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3751.8712943099999</v>
          </cell>
          <cell r="BI1308">
            <v>3384.57790316</v>
          </cell>
          <cell r="BJ1308">
            <v>3381.5346532100002</v>
          </cell>
          <cell r="BK1308">
            <v>3751.8712943099999</v>
          </cell>
          <cell r="BL1308">
            <v>3384.57790316</v>
          </cell>
          <cell r="BM1308">
            <v>3381.5346532100002</v>
          </cell>
          <cell r="BN1308">
            <v>3711.3486675599997</v>
          </cell>
          <cell r="BO1308">
            <v>2481.9717041599997</v>
          </cell>
          <cell r="BP1308">
            <v>718.24368603999994</v>
          </cell>
          <cell r="BQ1308">
            <v>4824.0384328299997</v>
          </cell>
          <cell r="BR1308">
            <v>4601.5776771000001</v>
          </cell>
          <cell r="BS1308">
            <v>4954.1959961299999</v>
          </cell>
          <cell r="BT1308">
            <v>4824.0384328299997</v>
          </cell>
          <cell r="BU1308">
            <v>4601.5776771000001</v>
          </cell>
          <cell r="BV1308">
            <v>3799.0694239899999</v>
          </cell>
          <cell r="BW1308">
            <v>3355.92763057</v>
          </cell>
          <cell r="BX1308">
            <v>3077.0096689400002</v>
          </cell>
          <cell r="BY1308">
            <v>3009.20245854</v>
          </cell>
          <cell r="BZ1308">
            <v>2856.18487379</v>
          </cell>
          <cell r="CA1308">
            <v>2132.5877396999999</v>
          </cell>
          <cell r="CB1308">
            <v>718.24368603999994</v>
          </cell>
          <cell r="CC1308">
            <v>4824.0384328299997</v>
          </cell>
          <cell r="CD1308">
            <v>4601.5776771000001</v>
          </cell>
          <cell r="CE1308">
            <v>4954.1959961299999</v>
          </cell>
          <cell r="CF1308">
            <v>4824.0384328299997</v>
          </cell>
          <cell r="CG1308">
            <v>4601.5776771000001</v>
          </cell>
          <cell r="CH1308">
            <v>3799.0694239899999</v>
          </cell>
          <cell r="CI1308">
            <v>3112.3983199999998</v>
          </cell>
          <cell r="CJ1308">
            <v>2962.5554892499999</v>
          </cell>
          <cell r="CK1308">
            <v>2853.6375777100002</v>
          </cell>
          <cell r="CL1308">
            <v>2853.6375777100002</v>
          </cell>
          <cell r="CM1308">
            <v>2856.18487379</v>
          </cell>
          <cell r="CN1308">
            <v>2226.2085992399998</v>
          </cell>
          <cell r="CO1308">
            <v>718.24368603999994</v>
          </cell>
          <cell r="CP1308">
            <v>4025.98313706</v>
          </cell>
          <cell r="CQ1308">
            <v>4795.3843680699993</v>
          </cell>
          <cell r="CR1308">
            <v>4082.80693337</v>
          </cell>
          <cell r="CS1308">
            <v>4025.98313706</v>
          </cell>
          <cell r="CT1308">
            <v>3970.9493035</v>
          </cell>
          <cell r="CU1308">
            <v>3821.9130182199997</v>
          </cell>
          <cell r="CV1308">
            <v>3206.0828500699999</v>
          </cell>
          <cell r="CW1308">
            <v>2571.686181</v>
          </cell>
          <cell r="CX1308">
            <v>2513.8909730300002</v>
          </cell>
          <cell r="CY1308">
            <v>2437.34709957</v>
          </cell>
          <cell r="CZ1308">
            <v>2437.34709957</v>
          </cell>
          <cell r="DA1308">
            <v>1823.6683007300001</v>
          </cell>
          <cell r="DB1308">
            <v>720.62849776999997</v>
          </cell>
          <cell r="DC1308">
            <v>5089.9183699300002</v>
          </cell>
          <cell r="DD1308">
            <v>4178.7624843100002</v>
          </cell>
          <cell r="DE1308">
            <v>4093.62567709</v>
          </cell>
          <cell r="DF1308">
            <v>4061.0171332800001</v>
          </cell>
          <cell r="DG1308">
            <v>3900.2691177299998</v>
          </cell>
          <cell r="DH1308">
            <v>3210.2611078</v>
          </cell>
          <cell r="DI1308">
            <v>2829.0493150000002</v>
          </cell>
          <cell r="DJ1308">
            <v>2749.3555660000002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679.20276921000095</v>
          </cell>
          <cell r="BI1309">
            <v>601.25500935000093</v>
          </cell>
          <cell r="BJ1309">
            <v>474.79664744999997</v>
          </cell>
          <cell r="BK1309">
            <v>679.20276921000095</v>
          </cell>
          <cell r="BL1309">
            <v>601.25500935000093</v>
          </cell>
          <cell r="BM1309">
            <v>474.79664744999997</v>
          </cell>
          <cell r="BN1309">
            <v>331.79544394999999</v>
          </cell>
          <cell r="BO1309">
            <v>231.14157713</v>
          </cell>
          <cell r="BP1309">
            <v>23.14206755</v>
          </cell>
          <cell r="BQ1309">
            <v>1782.2493037199999</v>
          </cell>
          <cell r="BR1309">
            <v>1638.4338927399999</v>
          </cell>
          <cell r="BS1309">
            <v>1910.76184947</v>
          </cell>
          <cell r="BT1309">
            <v>1782.2493037199999</v>
          </cell>
          <cell r="BU1309">
            <v>1638.4338927399999</v>
          </cell>
          <cell r="BV1309">
            <v>1420.5230503800001</v>
          </cell>
          <cell r="BW1309">
            <v>790.32972437000092</v>
          </cell>
          <cell r="BX1309">
            <v>617.493626470001</v>
          </cell>
          <cell r="BY1309">
            <v>520.84281626000097</v>
          </cell>
          <cell r="BZ1309">
            <v>116.43567942</v>
          </cell>
          <cell r="CA1309">
            <v>331.52795436000002</v>
          </cell>
          <cell r="CB1309">
            <v>23.14206755</v>
          </cell>
          <cell r="CC1309">
            <v>1782.2493037199999</v>
          </cell>
          <cell r="CD1309">
            <v>1638.4338927399999</v>
          </cell>
          <cell r="CE1309">
            <v>1910.76184947</v>
          </cell>
          <cell r="CF1309">
            <v>1782.2493037199999</v>
          </cell>
          <cell r="CG1309">
            <v>1638.4338927399999</v>
          </cell>
          <cell r="CH1309">
            <v>1420.5230503800001</v>
          </cell>
          <cell r="CI1309">
            <v>954.77384500000005</v>
          </cell>
          <cell r="CJ1309">
            <v>534.53748521</v>
          </cell>
          <cell r="CK1309">
            <v>314.60797826999999</v>
          </cell>
          <cell r="CL1309">
            <v>314.60797826999999</v>
          </cell>
          <cell r="CM1309">
            <v>116.43567942</v>
          </cell>
          <cell r="CN1309">
            <v>49.04732207</v>
          </cell>
          <cell r="CO1309">
            <v>23.14206755</v>
          </cell>
          <cell r="CP1309">
            <v>142.84800243000001</v>
          </cell>
          <cell r="CQ1309">
            <v>239.97938981999999</v>
          </cell>
          <cell r="CR1309">
            <v>196.06953349</v>
          </cell>
          <cell r="CS1309">
            <v>142.84800243000001</v>
          </cell>
          <cell r="CT1309">
            <v>1084.10133182</v>
          </cell>
          <cell r="CU1309">
            <v>930.44303411999999</v>
          </cell>
          <cell r="CV1309">
            <v>736.74153942999999</v>
          </cell>
          <cell r="CW1309">
            <v>64.102103999999997</v>
          </cell>
          <cell r="CX1309">
            <v>54.588366369999996</v>
          </cell>
          <cell r="CY1309">
            <v>51.32319021</v>
          </cell>
          <cell r="CZ1309">
            <v>51.32319021</v>
          </cell>
          <cell r="DA1309">
            <v>13.580270499999999</v>
          </cell>
          <cell r="DB1309">
            <v>7.6992418000000002</v>
          </cell>
          <cell r="DC1309">
            <v>176.32050228</v>
          </cell>
          <cell r="DD1309">
            <v>150.2607275</v>
          </cell>
          <cell r="DE1309">
            <v>125.19467136</v>
          </cell>
          <cell r="DF1309">
            <v>114.5292386</v>
          </cell>
          <cell r="DG1309">
            <v>85.812672519999992</v>
          </cell>
          <cell r="DH1309">
            <v>72.156231059999996</v>
          </cell>
          <cell r="DI1309">
            <v>53.535702999999998</v>
          </cell>
          <cell r="DJ1309">
            <v>73.965614000000002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100561.38310274</v>
          </cell>
          <cell r="BI1310">
            <v>80813.267950790105</v>
          </cell>
          <cell r="BJ1310">
            <v>61771.889560970099</v>
          </cell>
          <cell r="BK1310">
            <v>100561.38310274</v>
          </cell>
          <cell r="BL1310">
            <v>80813.267950790105</v>
          </cell>
          <cell r="BM1310">
            <v>61771.889560970099</v>
          </cell>
          <cell r="BN1310">
            <v>43285.325549119996</v>
          </cell>
          <cell r="BO1310">
            <v>26510.36082912</v>
          </cell>
          <cell r="BP1310">
            <v>7962.94936444</v>
          </cell>
          <cell r="BQ1310">
            <v>120493.70162907001</v>
          </cell>
          <cell r="BR1310">
            <v>103245.86542073</v>
          </cell>
          <cell r="BS1310">
            <v>137870.66425067998</v>
          </cell>
          <cell r="BT1310">
            <v>120493.70162907001</v>
          </cell>
          <cell r="BU1310">
            <v>103245.86542073</v>
          </cell>
          <cell r="BV1310">
            <v>87918.955518560004</v>
          </cell>
          <cell r="BW1310">
            <v>87436.844545420099</v>
          </cell>
          <cell r="BX1310">
            <v>70361.583230860109</v>
          </cell>
          <cell r="BY1310">
            <v>53933.478030949998</v>
          </cell>
          <cell r="BZ1310">
            <v>45023.695793070001</v>
          </cell>
          <cell r="CA1310">
            <v>22225.965070639999</v>
          </cell>
          <cell r="CB1310">
            <v>7962.94936444</v>
          </cell>
          <cell r="CC1310">
            <v>120493.70162907001</v>
          </cell>
          <cell r="CD1310">
            <v>103245.86542073</v>
          </cell>
          <cell r="CE1310">
            <v>137870.66425067998</v>
          </cell>
          <cell r="CF1310">
            <v>120493.70162907001</v>
          </cell>
          <cell r="CG1310">
            <v>103245.86542073</v>
          </cell>
          <cell r="CH1310">
            <v>87918.955518560004</v>
          </cell>
          <cell r="CI1310">
            <v>73977.091971999995</v>
          </cell>
          <cell r="CJ1310">
            <v>59152.407928800007</v>
          </cell>
          <cell r="CK1310">
            <v>45308.89596057</v>
          </cell>
          <cell r="CL1310">
            <v>45308.89596057</v>
          </cell>
          <cell r="CM1310">
            <v>45023.695793070001</v>
          </cell>
          <cell r="CN1310">
            <v>18247.477338240002</v>
          </cell>
          <cell r="CO1310">
            <v>7962.94936444</v>
          </cell>
          <cell r="CP1310">
            <v>113612.99115794001</v>
          </cell>
          <cell r="CQ1310">
            <v>146265.74044187</v>
          </cell>
          <cell r="CR1310">
            <v>127939.41495874</v>
          </cell>
          <cell r="CS1310">
            <v>113612.99115794001</v>
          </cell>
          <cell r="CT1310">
            <v>99231.135285179989</v>
          </cell>
          <cell r="CU1310">
            <v>85007.39952947</v>
          </cell>
          <cell r="CV1310">
            <v>72057.748142890006</v>
          </cell>
          <cell r="CW1310">
            <v>60362.076136999996</v>
          </cell>
          <cell r="CX1310">
            <v>48015.274464160007</v>
          </cell>
          <cell r="CY1310">
            <v>36445.12248523</v>
          </cell>
          <cell r="CZ1310">
            <v>36445.12248523</v>
          </cell>
          <cell r="DA1310">
            <v>14217.367638790001</v>
          </cell>
          <cell r="DB1310">
            <v>6204.3856711300004</v>
          </cell>
          <cell r="DC1310">
            <v>117892.75432244</v>
          </cell>
          <cell r="DD1310">
            <v>103125.30059077</v>
          </cell>
          <cell r="DE1310">
            <v>91590.158237759999</v>
          </cell>
          <cell r="DF1310">
            <v>79890.937959589995</v>
          </cell>
          <cell r="DG1310">
            <v>68399.864066950002</v>
          </cell>
          <cell r="DH1310">
            <v>57807.98229018</v>
          </cell>
          <cell r="DI1310">
            <v>48443.420313000002</v>
          </cell>
          <cell r="DJ1310">
            <v>38513.677161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56086.993552169995</v>
          </cell>
          <cell r="BI1311">
            <v>46837.569113980004</v>
          </cell>
          <cell r="BJ1311">
            <v>42607.894753230001</v>
          </cell>
          <cell r="BK1311">
            <v>56086.993552169995</v>
          </cell>
          <cell r="BL1311">
            <v>46837.569113980004</v>
          </cell>
          <cell r="BM1311">
            <v>42607.894753230001</v>
          </cell>
          <cell r="BN1311">
            <v>35494.922722770003</v>
          </cell>
          <cell r="BO1311">
            <v>34575.190587199999</v>
          </cell>
          <cell r="BP1311">
            <v>16021.870919159999</v>
          </cell>
          <cell r="BQ1311">
            <v>47107.602171370003</v>
          </cell>
          <cell r="BR1311">
            <v>44727.821634510001</v>
          </cell>
          <cell r="BS1311">
            <v>50215.654246999999</v>
          </cell>
          <cell r="BT1311">
            <v>47107.602171370003</v>
          </cell>
          <cell r="BU1311">
            <v>44727.821634510001</v>
          </cell>
          <cell r="BV1311">
            <v>41091.800641660004</v>
          </cell>
          <cell r="BW1311">
            <v>45925.314716010005</v>
          </cell>
          <cell r="BX1311">
            <v>39339.396665519998</v>
          </cell>
          <cell r="BY1311">
            <v>35550.360742980003</v>
          </cell>
          <cell r="BZ1311">
            <v>25572.586762880001</v>
          </cell>
          <cell r="CA1311">
            <v>29460.43110301</v>
          </cell>
          <cell r="CB1311">
            <v>16021.870919159999</v>
          </cell>
          <cell r="CC1311">
            <v>47107.602171370003</v>
          </cell>
          <cell r="CD1311">
            <v>44727.821634510001</v>
          </cell>
          <cell r="CE1311">
            <v>50215.654246999999</v>
          </cell>
          <cell r="CF1311">
            <v>47107.602171370003</v>
          </cell>
          <cell r="CG1311">
            <v>44727.821634510001</v>
          </cell>
          <cell r="CH1311">
            <v>41091.800641660004</v>
          </cell>
          <cell r="CI1311">
            <v>34412.170886</v>
          </cell>
          <cell r="CJ1311">
            <v>32254.108182569998</v>
          </cell>
          <cell r="CK1311">
            <v>27363.348976680001</v>
          </cell>
          <cell r="CL1311">
            <v>27363.348976680001</v>
          </cell>
          <cell r="CM1311">
            <v>25572.586762880001</v>
          </cell>
          <cell r="CN1311">
            <v>18600.872639609999</v>
          </cell>
          <cell r="CO1311">
            <v>16021.870919159999</v>
          </cell>
          <cell r="CP1311">
            <v>41796.389229160006</v>
          </cell>
          <cell r="CQ1311">
            <v>58502.368796859999</v>
          </cell>
          <cell r="CR1311">
            <v>51081.091956279997</v>
          </cell>
          <cell r="CS1311">
            <v>41796.389229160006</v>
          </cell>
          <cell r="CT1311">
            <v>37005.591407589993</v>
          </cell>
          <cell r="CU1311">
            <v>35366.238303050006</v>
          </cell>
          <cell r="CV1311">
            <v>32836.932073839998</v>
          </cell>
          <cell r="CW1311">
            <v>28987.820449999999</v>
          </cell>
          <cell r="CX1311">
            <v>24949.389048360001</v>
          </cell>
          <cell r="CY1311">
            <v>22333.531465439999</v>
          </cell>
          <cell r="CZ1311">
            <v>22333.531465439999</v>
          </cell>
          <cell r="DA1311">
            <v>14533.335908969999</v>
          </cell>
          <cell r="DB1311">
            <v>11664.84352486</v>
          </cell>
          <cell r="DC1311">
            <v>38793.128922900003</v>
          </cell>
          <cell r="DD1311">
            <v>33141.424869360002</v>
          </cell>
          <cell r="DE1311">
            <v>24872.5440003</v>
          </cell>
          <cell r="DF1311">
            <v>22146.89000128</v>
          </cell>
          <cell r="DG1311">
            <v>20840.838652070001</v>
          </cell>
          <cell r="DH1311">
            <v>18405.162599479998</v>
          </cell>
          <cell r="DI1311">
            <v>15217.934261</v>
          </cell>
          <cell r="DJ1311">
            <v>11889.826042000001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82876.878482999993</v>
          </cell>
          <cell r="BI1312">
            <v>69308.090345999997</v>
          </cell>
          <cell r="BJ1312">
            <v>53910.658637</v>
          </cell>
          <cell r="BK1312">
            <v>82876.878482999993</v>
          </cell>
          <cell r="BL1312">
            <v>69308.090345999997</v>
          </cell>
          <cell r="BM1312">
            <v>53910.658637</v>
          </cell>
          <cell r="BN1312">
            <v>39864.869076000003</v>
          </cell>
          <cell r="BO1312">
            <v>25415.555569</v>
          </cell>
          <cell r="BP1312">
            <v>11354.367501999999</v>
          </cell>
          <cell r="BQ1312">
            <v>99026.917616000006</v>
          </cell>
          <cell r="BR1312">
            <v>87639.130206000002</v>
          </cell>
          <cell r="BS1312">
            <v>110678.778207</v>
          </cell>
          <cell r="BT1312">
            <v>99026.917616000006</v>
          </cell>
          <cell r="BU1312">
            <v>87639.130206000002</v>
          </cell>
          <cell r="BV1312">
            <v>76901.424322999999</v>
          </cell>
          <cell r="BW1312">
            <v>71037.962121999997</v>
          </cell>
          <cell r="BX1312">
            <v>59651.296711000003</v>
          </cell>
          <cell r="BY1312">
            <v>47384.098335000002</v>
          </cell>
          <cell r="BZ1312">
            <v>32240.909135999998</v>
          </cell>
          <cell r="CA1312">
            <v>22583.200423999999</v>
          </cell>
          <cell r="CB1312">
            <v>11354.367501999999</v>
          </cell>
          <cell r="CC1312">
            <v>99026.917616000006</v>
          </cell>
          <cell r="CD1312">
            <v>87639.130206000002</v>
          </cell>
          <cell r="CE1312">
            <v>110678.778207</v>
          </cell>
          <cell r="CF1312">
            <v>99026.917616000006</v>
          </cell>
          <cell r="CG1312">
            <v>87639.130206000002</v>
          </cell>
          <cell r="CH1312">
            <v>76901.424322999999</v>
          </cell>
          <cell r="CI1312">
            <v>63832.105970999997</v>
          </cell>
          <cell r="CJ1312">
            <v>54270.064012000003</v>
          </cell>
          <cell r="CK1312">
            <v>43211.916318000003</v>
          </cell>
          <cell r="CL1312">
            <v>43211.916318000003</v>
          </cell>
          <cell r="CM1312">
            <v>32240.909135999998</v>
          </cell>
          <cell r="CN1312">
            <v>22092.455449000001</v>
          </cell>
          <cell r="CO1312">
            <v>11354.367501999999</v>
          </cell>
          <cell r="CP1312">
            <v>93835.411244000003</v>
          </cell>
          <cell r="CQ1312">
            <v>114368.3535555</v>
          </cell>
          <cell r="CR1312">
            <v>103211.847375</v>
          </cell>
          <cell r="CS1312">
            <v>93835.411244000003</v>
          </cell>
          <cell r="CT1312">
            <v>83857.193018000005</v>
          </cell>
          <cell r="CU1312">
            <v>74342.116368000003</v>
          </cell>
          <cell r="CV1312">
            <v>64329.890653000002</v>
          </cell>
          <cell r="CW1312">
            <v>54153.159153000001</v>
          </cell>
          <cell r="CX1312">
            <v>45147.222368000002</v>
          </cell>
          <cell r="CY1312">
            <v>35533.695612000003</v>
          </cell>
          <cell r="CZ1312">
            <v>35533.695612000003</v>
          </cell>
          <cell r="DA1312">
            <v>17321.718730000001</v>
          </cell>
          <cell r="DB1312">
            <v>8221.8767329999991</v>
          </cell>
          <cell r="DC1312">
            <v>93806.878739499996</v>
          </cell>
          <cell r="DD1312">
            <v>85170.575519000005</v>
          </cell>
          <cell r="DE1312">
            <v>77054.834029999998</v>
          </cell>
          <cell r="DF1312">
            <v>68654.047057999996</v>
          </cell>
          <cell r="DG1312">
            <v>60894.770579999997</v>
          </cell>
          <cell r="DH1312">
            <v>52725.591743999998</v>
          </cell>
          <cell r="DI1312">
            <v>44728.651682000003</v>
          </cell>
          <cell r="DJ1312">
            <v>36893.428162999997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1594.5292469999999</v>
          </cell>
          <cell r="BI1313">
            <v>1330.757554</v>
          </cell>
          <cell r="BJ1313">
            <v>1065.756719</v>
          </cell>
          <cell r="BK1313">
            <v>1594.5292469999999</v>
          </cell>
          <cell r="BL1313">
            <v>1330.757554</v>
          </cell>
          <cell r="BM1313">
            <v>1065.756719</v>
          </cell>
          <cell r="BN1313">
            <v>798.84903200000008</v>
          </cell>
          <cell r="BO1313">
            <v>531.20490900000004</v>
          </cell>
          <cell r="BP1313">
            <v>262.18107700000002</v>
          </cell>
          <cell r="BQ1313">
            <v>2101.7810340000001</v>
          </cell>
          <cell r="BR1313">
            <v>2101.7810340000001</v>
          </cell>
          <cell r="BS1313">
            <v>2632.6861130000002</v>
          </cell>
          <cell r="BT1313">
            <v>2101.7810340000001</v>
          </cell>
          <cell r="BU1313">
            <v>2101.7810340000001</v>
          </cell>
          <cell r="BV1313">
            <v>1836.2202050000001</v>
          </cell>
          <cell r="BW1313">
            <v>1600.0627300000001</v>
          </cell>
          <cell r="BX1313">
            <v>1332.273758</v>
          </cell>
          <cell r="BY1313">
            <v>1069.957373</v>
          </cell>
          <cell r="BZ1313">
            <v>787.84374000000003</v>
          </cell>
          <cell r="CA1313">
            <v>539.72782700000005</v>
          </cell>
          <cell r="CB1313">
            <v>262.18107700000002</v>
          </cell>
          <cell r="CC1313">
            <v>2101.7810340000001</v>
          </cell>
          <cell r="CD1313">
            <v>2101.7810340000001</v>
          </cell>
          <cell r="CE1313">
            <v>2632.6861130000002</v>
          </cell>
          <cell r="CF1313">
            <v>2101.7810340000001</v>
          </cell>
          <cell r="CG1313">
            <v>2101.7810340000001</v>
          </cell>
          <cell r="CH1313">
            <v>1836.2202050000001</v>
          </cell>
          <cell r="CI1313">
            <v>1571.2091849999999</v>
          </cell>
          <cell r="CJ1313">
            <v>1310.4644310000001</v>
          </cell>
          <cell r="CK1313">
            <v>1050.4376110000001</v>
          </cell>
          <cell r="CL1313">
            <v>1050.4376110000001</v>
          </cell>
          <cell r="CM1313">
            <v>787.84374000000003</v>
          </cell>
          <cell r="CN1313">
            <v>526.11168099999998</v>
          </cell>
          <cell r="CO1313">
            <v>262.18107700000002</v>
          </cell>
          <cell r="CP1313">
            <v>2629.4672559999999</v>
          </cell>
          <cell r="CQ1313">
            <v>3148.9744244999997</v>
          </cell>
          <cell r="CR1313">
            <v>2889.3207259999999</v>
          </cell>
          <cell r="CS1313">
            <v>2629.4672559999999</v>
          </cell>
          <cell r="CT1313">
            <v>2369.883331</v>
          </cell>
          <cell r="CU1313">
            <v>2097.1910339999999</v>
          </cell>
          <cell r="CV1313">
            <v>1840.9510909999999</v>
          </cell>
          <cell r="CW1313">
            <v>1575.598714</v>
          </cell>
          <cell r="CX1313">
            <v>1309.8521520000002</v>
          </cell>
          <cell r="CY1313">
            <v>1048.898899</v>
          </cell>
          <cell r="CZ1313">
            <v>1048.898899</v>
          </cell>
          <cell r="DA1313">
            <v>524.58614999999998</v>
          </cell>
          <cell r="DB1313">
            <v>261.81235900000001</v>
          </cell>
          <cell r="DC1313">
            <v>3153.5159524999999</v>
          </cell>
          <cell r="DD1313">
            <v>2890.4070860000002</v>
          </cell>
          <cell r="DE1313">
            <v>2631.2396910000002</v>
          </cell>
          <cell r="DF1313">
            <v>2370.3939660000001</v>
          </cell>
          <cell r="DG1313">
            <v>2105.97919</v>
          </cell>
          <cell r="DH1313">
            <v>1843.6121969999999</v>
          </cell>
          <cell r="DI1313">
            <v>1577.6065659999999</v>
          </cell>
          <cell r="DJ1313">
            <v>1316.8676909999999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1746.6539749999999</v>
          </cell>
          <cell r="BI1314">
            <v>1304.009082</v>
          </cell>
          <cell r="BJ1314">
            <v>874.34743700000001</v>
          </cell>
          <cell r="BK1314">
            <v>1746.6539749999999</v>
          </cell>
          <cell r="BL1314">
            <v>1304.009082</v>
          </cell>
          <cell r="BM1314">
            <v>874.34743700000001</v>
          </cell>
          <cell r="BN1314">
            <v>548.07968200000005</v>
          </cell>
          <cell r="BO1314">
            <v>311.404335</v>
          </cell>
          <cell r="BP1314">
            <v>183.97583800000001</v>
          </cell>
          <cell r="BQ1314">
            <v>5624.9638329999998</v>
          </cell>
          <cell r="BR1314">
            <v>3787.1667080000002</v>
          </cell>
          <cell r="BS1314">
            <v>6138.9795629999999</v>
          </cell>
          <cell r="BT1314">
            <v>5624.9638329999998</v>
          </cell>
          <cell r="BU1314">
            <v>3787.1667080000002</v>
          </cell>
          <cell r="BV1314">
            <v>2494.1468759999998</v>
          </cell>
          <cell r="BW1314">
            <v>1684.1147579999999</v>
          </cell>
          <cell r="BX1314">
            <v>1063.2181720000001</v>
          </cell>
          <cell r="BY1314">
            <v>632.73677999999995</v>
          </cell>
          <cell r="BZ1314">
            <v>797.51651000000004</v>
          </cell>
          <cell r="CA1314">
            <v>55.259363999999998</v>
          </cell>
          <cell r="CB1314">
            <v>183.97583800000001</v>
          </cell>
          <cell r="CC1314">
            <v>5624.9638329999998</v>
          </cell>
          <cell r="CD1314">
            <v>3787.1667080000002</v>
          </cell>
          <cell r="CE1314">
            <v>6138.9795629999999</v>
          </cell>
          <cell r="CF1314">
            <v>5624.9638329999998</v>
          </cell>
          <cell r="CG1314">
            <v>3787.1667080000002</v>
          </cell>
          <cell r="CH1314">
            <v>2494.1468759999998</v>
          </cell>
          <cell r="CI1314">
            <v>1841.9214340000001</v>
          </cell>
          <cell r="CJ1314">
            <v>1287.371674</v>
          </cell>
          <cell r="CK1314">
            <v>1007.576746</v>
          </cell>
          <cell r="CL1314">
            <v>1007.576746</v>
          </cell>
          <cell r="CM1314">
            <v>797.51651000000004</v>
          </cell>
          <cell r="CN1314">
            <v>435.72361999999998</v>
          </cell>
          <cell r="CO1314">
            <v>183.97583800000001</v>
          </cell>
          <cell r="CP1314">
            <v>6411.3871230000004</v>
          </cell>
          <cell r="CQ1314">
            <v>6923.9712654499999</v>
          </cell>
          <cell r="CR1314">
            <v>6742.2782229499999</v>
          </cell>
          <cell r="CS1314">
            <v>6411.3871230000004</v>
          </cell>
          <cell r="CT1314">
            <v>5708.7744009999997</v>
          </cell>
          <cell r="CU1314">
            <v>4291.6701439999997</v>
          </cell>
          <cell r="CV1314">
            <v>3058.5807770000001</v>
          </cell>
          <cell r="CW1314">
            <v>2447.8582740000002</v>
          </cell>
          <cell r="CX1314">
            <v>1806.660885</v>
          </cell>
          <cell r="CY1314">
            <v>1136.099647</v>
          </cell>
          <cell r="CZ1314">
            <v>1136.099647</v>
          </cell>
          <cell r="DA1314">
            <v>345.06304699999998</v>
          </cell>
          <cell r="DB1314">
            <v>103.883565</v>
          </cell>
          <cell r="DC1314">
            <v>4056.2852284999999</v>
          </cell>
          <cell r="DD1314">
            <v>4026.271479</v>
          </cell>
          <cell r="DE1314">
            <v>3869.4108500000002</v>
          </cell>
          <cell r="DF1314">
            <v>3468.286411</v>
          </cell>
          <cell r="DG1314">
            <v>2777.8110609999999</v>
          </cell>
          <cell r="DH1314">
            <v>2127.4604420000001</v>
          </cell>
          <cell r="DI1314">
            <v>1724.542222</v>
          </cell>
          <cell r="DJ1314">
            <v>1327.1429860000001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445.62874505000002</v>
          </cell>
          <cell r="BI1315">
            <v>384.73197105000003</v>
          </cell>
          <cell r="BJ1315">
            <v>282.56456305</v>
          </cell>
          <cell r="BK1315">
            <v>445.62874505000002</v>
          </cell>
          <cell r="BL1315">
            <v>384.73197105000003</v>
          </cell>
          <cell r="BM1315">
            <v>282.56456305</v>
          </cell>
          <cell r="BN1315">
            <v>107.63909004999999</v>
          </cell>
          <cell r="BO1315">
            <v>77.235452049999992</v>
          </cell>
          <cell r="BP1315">
            <v>15.833333</v>
          </cell>
          <cell r="BQ1315">
            <v>597.06874828999992</v>
          </cell>
          <cell r="BR1315">
            <v>552.39818929</v>
          </cell>
          <cell r="BS1315">
            <v>642.12513438999997</v>
          </cell>
          <cell r="BT1315">
            <v>597.06874828999992</v>
          </cell>
          <cell r="BU1315">
            <v>552.39818929</v>
          </cell>
          <cell r="BV1315">
            <v>507.41985318999997</v>
          </cell>
          <cell r="BW1315">
            <v>329.77272214999999</v>
          </cell>
          <cell r="BX1315">
            <v>287.15638214999996</v>
          </cell>
          <cell r="BY1315">
            <v>245.05073515000001</v>
          </cell>
          <cell r="BZ1315">
            <v>121.33333409000001</v>
          </cell>
          <cell r="CA1315">
            <v>59.004400099999998</v>
          </cell>
          <cell r="CB1315">
            <v>15.833333</v>
          </cell>
          <cell r="CC1315">
            <v>597.06874828999992</v>
          </cell>
          <cell r="CD1315">
            <v>552.39818929</v>
          </cell>
          <cell r="CE1315">
            <v>642.12513438999997</v>
          </cell>
          <cell r="CF1315">
            <v>597.06874828999992</v>
          </cell>
          <cell r="CG1315">
            <v>552.39818929</v>
          </cell>
          <cell r="CH1315">
            <v>507.41985318999997</v>
          </cell>
          <cell r="CI1315">
            <v>457.18868500000002</v>
          </cell>
          <cell r="CJ1315">
            <v>418.08957608999998</v>
          </cell>
          <cell r="CK1315">
            <v>131.00000109000001</v>
          </cell>
          <cell r="CL1315">
            <v>131.00000109000001</v>
          </cell>
          <cell r="CM1315">
            <v>121.33333409000001</v>
          </cell>
          <cell r="CN1315">
            <v>31.666667090000001</v>
          </cell>
          <cell r="CO1315">
            <v>15.833333</v>
          </cell>
          <cell r="CP1315">
            <v>488.49355949</v>
          </cell>
          <cell r="CQ1315">
            <v>518.19066899000006</v>
          </cell>
          <cell r="CR1315">
            <v>504.32689249000003</v>
          </cell>
          <cell r="CS1315">
            <v>488.49355949</v>
          </cell>
          <cell r="CT1315">
            <v>1365.22636949</v>
          </cell>
          <cell r="CU1315">
            <v>1244.1696014900001</v>
          </cell>
          <cell r="CV1315">
            <v>1125.84927449</v>
          </cell>
          <cell r="CW1315">
            <v>1023.271585</v>
          </cell>
          <cell r="CX1315">
            <v>904.36614033000001</v>
          </cell>
          <cell r="CY1315">
            <v>276.38290325000003</v>
          </cell>
          <cell r="CZ1315">
            <v>276.38290325000003</v>
          </cell>
          <cell r="DA1315">
            <v>29.166666059999997</v>
          </cell>
          <cell r="DB1315">
            <v>14.583333</v>
          </cell>
          <cell r="DC1315">
            <v>267.67098759999999</v>
          </cell>
          <cell r="DD1315">
            <v>255.05721109999999</v>
          </cell>
          <cell r="DE1315">
            <v>240.47387810000001</v>
          </cell>
          <cell r="DF1315">
            <v>225.8905451</v>
          </cell>
          <cell r="DG1315">
            <v>211.30721209999999</v>
          </cell>
          <cell r="DH1315">
            <v>196.7238791</v>
          </cell>
          <cell r="DI1315">
            <v>182.140546</v>
          </cell>
          <cell r="DJ1315">
            <v>167.55721299999999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2645.8402982399998</v>
          </cell>
          <cell r="BI1316">
            <v>2174.53913212</v>
          </cell>
          <cell r="BJ1316">
            <v>1608.9151179</v>
          </cell>
          <cell r="BK1316">
            <v>2645.8402982399998</v>
          </cell>
          <cell r="BL1316">
            <v>2174.53913212</v>
          </cell>
          <cell r="BM1316">
            <v>1608.9151179</v>
          </cell>
          <cell r="BN1316">
            <v>1083.21641847</v>
          </cell>
          <cell r="BO1316">
            <v>619.60226951999994</v>
          </cell>
          <cell r="BP1316">
            <v>168.40966299000002</v>
          </cell>
          <cell r="BQ1316">
            <v>3233.9498856599998</v>
          </cell>
          <cell r="BR1316">
            <v>2873.84386077</v>
          </cell>
          <cell r="BS1316">
            <v>3624.6502265100003</v>
          </cell>
          <cell r="BT1316">
            <v>3233.9498856599998</v>
          </cell>
          <cell r="BU1316">
            <v>2873.84386077</v>
          </cell>
          <cell r="BV1316">
            <v>2460.8293604699998</v>
          </cell>
          <cell r="BW1316">
            <v>2123.28199176</v>
          </cell>
          <cell r="BX1316">
            <v>1709.7488670799999</v>
          </cell>
          <cell r="BY1316">
            <v>1272.69037381</v>
          </cell>
          <cell r="BZ1316">
            <v>1214.2581727300001</v>
          </cell>
          <cell r="CA1316">
            <v>481.19213561999999</v>
          </cell>
          <cell r="CB1316">
            <v>168.40966299000002</v>
          </cell>
          <cell r="CC1316">
            <v>3233.9498856599998</v>
          </cell>
          <cell r="CD1316">
            <v>2873.84386077</v>
          </cell>
          <cell r="CE1316">
            <v>3624.6502265100003</v>
          </cell>
          <cell r="CF1316">
            <v>3233.9498856599998</v>
          </cell>
          <cell r="CG1316">
            <v>2873.84386077</v>
          </cell>
          <cell r="CH1316">
            <v>2460.8293604699998</v>
          </cell>
          <cell r="CI1316">
            <v>2089.663736</v>
          </cell>
          <cell r="CJ1316">
            <v>1682.4380539000001</v>
          </cell>
          <cell r="CK1316">
            <v>1220.1616245299999</v>
          </cell>
          <cell r="CL1316">
            <v>1220.1616245299999</v>
          </cell>
          <cell r="CM1316">
            <v>1214.2581727300001</v>
          </cell>
          <cell r="CN1316">
            <v>435.75394948000002</v>
          </cell>
          <cell r="CO1316">
            <v>168.40966299000002</v>
          </cell>
          <cell r="CP1316">
            <v>3064.0216448400001</v>
          </cell>
          <cell r="CQ1316">
            <v>3811.9604984399998</v>
          </cell>
          <cell r="CR1316">
            <v>3457.1990074800001</v>
          </cell>
          <cell r="CS1316">
            <v>3064.0216448400001</v>
          </cell>
          <cell r="CT1316">
            <v>2838.02333507</v>
          </cell>
          <cell r="CU1316">
            <v>2477.7957490100002</v>
          </cell>
          <cell r="CV1316">
            <v>2146.4970756500002</v>
          </cell>
          <cell r="CW1316">
            <v>1767.333881</v>
          </cell>
          <cell r="CX1316">
            <v>1447.7621741</v>
          </cell>
          <cell r="CY1316">
            <v>1099.16199794</v>
          </cell>
          <cell r="CZ1316">
            <v>1099.16199794</v>
          </cell>
          <cell r="DA1316">
            <v>384.33741486000002</v>
          </cell>
          <cell r="DB1316">
            <v>148.07007472999999</v>
          </cell>
          <cell r="DC1316">
            <v>3271.67841623</v>
          </cell>
          <cell r="DD1316">
            <v>2937.78141779</v>
          </cell>
          <cell r="DE1316">
            <v>2585.82479448</v>
          </cell>
          <cell r="DF1316">
            <v>2297.6175208</v>
          </cell>
          <cell r="DG1316">
            <v>2017.8474122800001</v>
          </cell>
          <cell r="DH1316">
            <v>1726.69451708</v>
          </cell>
          <cell r="DI1316">
            <v>1492.4664829999999</v>
          </cell>
          <cell r="DJ1316">
            <v>1192.371881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1359.4989988699999</v>
          </cell>
          <cell r="BI1317">
            <v>1185.4572595</v>
          </cell>
          <cell r="BJ1317">
            <v>723.31677216999992</v>
          </cell>
          <cell r="BK1317">
            <v>1359.4989988699999</v>
          </cell>
          <cell r="BL1317">
            <v>1185.4572595</v>
          </cell>
          <cell r="BM1317">
            <v>723.31677216999992</v>
          </cell>
          <cell r="BN1317">
            <v>571.05823282999995</v>
          </cell>
          <cell r="BO1317">
            <v>343.85007223000002</v>
          </cell>
          <cell r="BP1317">
            <v>76.987483080000004</v>
          </cell>
          <cell r="BQ1317">
            <v>1088.5776708699998</v>
          </cell>
          <cell r="BR1317">
            <v>895.00680840999996</v>
          </cell>
          <cell r="BS1317">
            <v>1249.9782160100001</v>
          </cell>
          <cell r="BT1317">
            <v>1088.5776708699998</v>
          </cell>
          <cell r="BU1317">
            <v>895.00680840999996</v>
          </cell>
          <cell r="BV1317">
            <v>792.05516261000002</v>
          </cell>
          <cell r="BW1317">
            <v>949.20833295000102</v>
          </cell>
          <cell r="BX1317">
            <v>819.44301869000003</v>
          </cell>
          <cell r="BY1317">
            <v>630.20016808000003</v>
          </cell>
          <cell r="BZ1317">
            <v>393.45588511</v>
          </cell>
          <cell r="CA1317">
            <v>229.88870674</v>
          </cell>
          <cell r="CB1317">
            <v>76.987483080000004</v>
          </cell>
          <cell r="CC1317">
            <v>1088.5776708699998</v>
          </cell>
          <cell r="CD1317">
            <v>895.00680840999996</v>
          </cell>
          <cell r="CE1317">
            <v>1249.9782160100001</v>
          </cell>
          <cell r="CF1317">
            <v>1088.5776708699998</v>
          </cell>
          <cell r="CG1317">
            <v>895.00680840999996</v>
          </cell>
          <cell r="CH1317">
            <v>792.05516261000002</v>
          </cell>
          <cell r="CI1317">
            <v>645.18765800000006</v>
          </cell>
          <cell r="CJ1317">
            <v>554.41704820000007</v>
          </cell>
          <cell r="CK1317">
            <v>416.55667699000003</v>
          </cell>
          <cell r="CL1317">
            <v>416.55667699000003</v>
          </cell>
          <cell r="CM1317">
            <v>393.45588511</v>
          </cell>
          <cell r="CN1317">
            <v>151.74477825</v>
          </cell>
          <cell r="CO1317">
            <v>76.987483080000004</v>
          </cell>
          <cell r="CP1317">
            <v>1089.4305090999999</v>
          </cell>
          <cell r="CQ1317">
            <v>1479.8890142800001</v>
          </cell>
          <cell r="CR1317">
            <v>1363.9231005699999</v>
          </cell>
          <cell r="CS1317">
            <v>1089.4305090999999</v>
          </cell>
          <cell r="CT1317">
            <v>1004.8431446699999</v>
          </cell>
          <cell r="CU1317">
            <v>879.84904294</v>
          </cell>
          <cell r="CV1317">
            <v>720.83002652999994</v>
          </cell>
          <cell r="CW1317">
            <v>529.717533</v>
          </cell>
          <cell r="CX1317">
            <v>428.23458185999999</v>
          </cell>
          <cell r="CY1317">
            <v>356.01408466000004</v>
          </cell>
          <cell r="CZ1317">
            <v>356.01408466000004</v>
          </cell>
          <cell r="DA1317">
            <v>145.43615984000002</v>
          </cell>
          <cell r="DB1317">
            <v>79.243347810000003</v>
          </cell>
          <cell r="DC1317">
            <v>1362.0021619500001</v>
          </cell>
          <cell r="DD1317">
            <v>1097.8298297200001</v>
          </cell>
          <cell r="DE1317">
            <v>1031.5201683800001</v>
          </cell>
          <cell r="DF1317">
            <v>855.06153830999995</v>
          </cell>
          <cell r="DG1317">
            <v>788.58093165000003</v>
          </cell>
          <cell r="DH1317">
            <v>565.48450766999997</v>
          </cell>
          <cell r="DI1317">
            <v>467.72644500000001</v>
          </cell>
          <cell r="DJ1317">
            <v>370.30284999999998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29.701986999999999</v>
          </cell>
          <cell r="CG1318">
            <v>0</v>
          </cell>
          <cell r="CH1318">
            <v>0</v>
          </cell>
          <cell r="CI1318">
            <v>29.701986999999999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77.930207999999993</v>
          </cell>
          <cell r="CU1318">
            <v>0</v>
          </cell>
          <cell r="CV1318">
            <v>0</v>
          </cell>
          <cell r="CW1318">
            <v>77.930207999999993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948011.98982166394</v>
          </cell>
          <cell r="BI1319">
            <v>753411.016632771</v>
          </cell>
          <cell r="BJ1319">
            <v>597040.41270475101</v>
          </cell>
          <cell r="BK1319">
            <v>948011.98982166394</v>
          </cell>
          <cell r="BL1319">
            <v>753411.016632771</v>
          </cell>
          <cell r="BM1319">
            <v>597040.41270475101</v>
          </cell>
          <cell r="BN1319">
            <v>445355.67390632298</v>
          </cell>
          <cell r="BO1319">
            <v>295556.52298672899</v>
          </cell>
          <cell r="BP1319">
            <v>84016.750694614297</v>
          </cell>
          <cell r="BQ1319">
            <v>1253270.5201930602</v>
          </cell>
          <cell r="BR1319">
            <v>1089714.2100589399</v>
          </cell>
          <cell r="BS1319">
            <v>1388680.4535997801</v>
          </cell>
          <cell r="BT1319">
            <v>1253270.5201930602</v>
          </cell>
          <cell r="BU1319">
            <v>1089714.2100589399</v>
          </cell>
          <cell r="BV1319">
            <v>947372.75175537309</v>
          </cell>
          <cell r="BW1319">
            <v>834219.09339054604</v>
          </cell>
          <cell r="BX1319">
            <v>660982.96679928293</v>
          </cell>
          <cell r="BY1319">
            <v>528630.20040618593</v>
          </cell>
          <cell r="BZ1319">
            <v>335615.67714965198</v>
          </cell>
          <cell r="CA1319">
            <v>242693.14516294198</v>
          </cell>
          <cell r="CB1319">
            <v>84016.750694614297</v>
          </cell>
          <cell r="CC1319">
            <v>1253270.5201930602</v>
          </cell>
          <cell r="CD1319">
            <v>1089714.2100589399</v>
          </cell>
          <cell r="CE1319">
            <v>1388680.4535997801</v>
          </cell>
          <cell r="CF1319">
            <v>1253270.5201930602</v>
          </cell>
          <cell r="CG1319">
            <v>1089714.2100589399</v>
          </cell>
          <cell r="CH1319">
            <v>947372.75175537309</v>
          </cell>
          <cell r="CI1319">
            <v>796446.58568699996</v>
          </cell>
          <cell r="CJ1319">
            <v>654301.79856718797</v>
          </cell>
          <cell r="CK1319">
            <v>389479.19396558299</v>
          </cell>
          <cell r="CL1319">
            <v>389479.19396558299</v>
          </cell>
          <cell r="CM1319">
            <v>335615.67714965198</v>
          </cell>
          <cell r="CN1319">
            <v>173504.25241641799</v>
          </cell>
          <cell r="CO1319">
            <v>84016.750694614297</v>
          </cell>
          <cell r="CP1319">
            <v>916258.51997658401</v>
          </cell>
          <cell r="CQ1319">
            <v>1185738.88339389</v>
          </cell>
          <cell r="CR1319">
            <v>1019711.8611022501</v>
          </cell>
          <cell r="CS1319">
            <v>916258.51997658401</v>
          </cell>
          <cell r="CT1319">
            <v>1143354.46658102</v>
          </cell>
          <cell r="CU1319">
            <v>997480.90536291397</v>
          </cell>
          <cell r="CV1319">
            <v>857284.95938406698</v>
          </cell>
          <cell r="CW1319">
            <v>729169.88426800002</v>
          </cell>
          <cell r="CX1319">
            <v>587256.40079576697</v>
          </cell>
          <cell r="CY1319">
            <v>313082.66580798797</v>
          </cell>
          <cell r="CZ1319">
            <v>313082.66580798797</v>
          </cell>
          <cell r="DA1319">
            <v>141183.61249552498</v>
          </cell>
          <cell r="DB1319">
            <v>65156.791381135801</v>
          </cell>
          <cell r="DC1319">
            <v>1007141.03678787</v>
          </cell>
          <cell r="DD1319">
            <v>868969.62191529397</v>
          </cell>
          <cell r="DE1319">
            <v>780968.112482292</v>
          </cell>
          <cell r="DF1319">
            <v>691352.94640822499</v>
          </cell>
          <cell r="DG1319">
            <v>609092.54992973001</v>
          </cell>
          <cell r="DH1319">
            <v>514550.29456476396</v>
          </cell>
          <cell r="DI1319">
            <v>431339.99454799999</v>
          </cell>
          <cell r="DJ1319">
            <v>334924.32107100001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30359.729544000002</v>
          </cell>
          <cell r="BI1320">
            <v>24140.536788000001</v>
          </cell>
          <cell r="BJ1320">
            <v>17365.224363000001</v>
          </cell>
          <cell r="BK1320">
            <v>30359.729544000002</v>
          </cell>
          <cell r="BL1320">
            <v>24140.536788000001</v>
          </cell>
          <cell r="BM1320">
            <v>17365.224363000001</v>
          </cell>
          <cell r="BN1320">
            <v>7556.7586570000003</v>
          </cell>
          <cell r="BO1320">
            <v>2643.8249949999999</v>
          </cell>
          <cell r="BP1320">
            <v>4126.1696039999997</v>
          </cell>
          <cell r="BQ1320">
            <v>36361.288475000001</v>
          </cell>
          <cell r="BR1320">
            <v>32167.094451000001</v>
          </cell>
          <cell r="BS1320">
            <v>42327.087562000001</v>
          </cell>
          <cell r="BT1320">
            <v>36361.288475000001</v>
          </cell>
          <cell r="BU1320">
            <v>32167.094451000001</v>
          </cell>
          <cell r="BV1320">
            <v>27887.603636</v>
          </cell>
          <cell r="BW1320">
            <v>32007.030917</v>
          </cell>
          <cell r="BX1320">
            <v>25227.479512000002</v>
          </cell>
          <cell r="BY1320">
            <v>19612.013427999998</v>
          </cell>
          <cell r="BZ1320">
            <v>11684.991188</v>
          </cell>
          <cell r="CA1320">
            <v>8629.5439850000002</v>
          </cell>
          <cell r="CB1320">
            <v>4126.1696039999997</v>
          </cell>
          <cell r="CC1320">
            <v>36361.288475000001</v>
          </cell>
          <cell r="CD1320">
            <v>32167.094451000001</v>
          </cell>
          <cell r="CE1320">
            <v>42327.087562000001</v>
          </cell>
          <cell r="CF1320">
            <v>36361.288475000001</v>
          </cell>
          <cell r="CG1320">
            <v>32167.094451000001</v>
          </cell>
          <cell r="CH1320">
            <v>27887.603636</v>
          </cell>
          <cell r="CI1320">
            <v>23507.852534000001</v>
          </cell>
          <cell r="CJ1320">
            <v>19722.871164</v>
          </cell>
          <cell r="CK1320">
            <v>15926.676982000001</v>
          </cell>
          <cell r="CL1320">
            <v>15926.676982000001</v>
          </cell>
          <cell r="CM1320">
            <v>11684.991188</v>
          </cell>
          <cell r="CN1320">
            <v>7809.0611390000004</v>
          </cell>
          <cell r="CO1320">
            <v>4126.1696039999997</v>
          </cell>
          <cell r="CP1320">
            <v>42088.855819999997</v>
          </cell>
          <cell r="CQ1320">
            <v>52116.569339499998</v>
          </cell>
          <cell r="CR1320">
            <v>47167.287320000003</v>
          </cell>
          <cell r="CS1320">
            <v>42088.855819999997</v>
          </cell>
          <cell r="CT1320">
            <v>37679.467325999998</v>
          </cell>
          <cell r="CU1320">
            <v>34234.094238999998</v>
          </cell>
          <cell r="CV1320">
            <v>30193.883468</v>
          </cell>
          <cell r="CW1320">
            <v>26038.846265</v>
          </cell>
          <cell r="CX1320">
            <v>22413.932292000001</v>
          </cell>
          <cell r="CY1320">
            <v>18216.545803000001</v>
          </cell>
          <cell r="CZ1320">
            <v>18216.545803000001</v>
          </cell>
          <cell r="DA1320">
            <v>10334.0573</v>
          </cell>
          <cell r="DB1320">
            <v>5663.7126340000004</v>
          </cell>
          <cell r="DC1320">
            <v>75530.422117499998</v>
          </cell>
          <cell r="DD1320">
            <v>69468.908215000003</v>
          </cell>
          <cell r="DE1320">
            <v>65308.412263999999</v>
          </cell>
          <cell r="DF1320">
            <v>58273.577112999999</v>
          </cell>
          <cell r="DG1320">
            <v>51782.670464000003</v>
          </cell>
          <cell r="DH1320">
            <v>46844.338240999998</v>
          </cell>
          <cell r="DI1320">
            <v>41529.871021999999</v>
          </cell>
          <cell r="DJ1320">
            <v>35601.919534000001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66092.411890939999</v>
          </cell>
          <cell r="BI1321">
            <v>54887.107062519994</v>
          </cell>
          <cell r="BJ1321">
            <v>40796.811863880001</v>
          </cell>
          <cell r="BK1321">
            <v>66092.411890939999</v>
          </cell>
          <cell r="BL1321">
            <v>54887.107062519994</v>
          </cell>
          <cell r="BM1321">
            <v>40796.811863880001</v>
          </cell>
          <cell r="BN1321">
            <v>29381.44981369</v>
          </cell>
          <cell r="BO1321">
            <v>18284.78110493</v>
          </cell>
          <cell r="BP1321">
            <v>4138.38101551</v>
          </cell>
          <cell r="BQ1321">
            <v>97284.300503060003</v>
          </cell>
          <cell r="BR1321">
            <v>75093.249037710004</v>
          </cell>
          <cell r="BS1321">
            <v>138865.43304594001</v>
          </cell>
          <cell r="BT1321">
            <v>97284.300503060003</v>
          </cell>
          <cell r="BU1321">
            <v>75093.249037710004</v>
          </cell>
          <cell r="BV1321">
            <v>65039.353640250003</v>
          </cell>
          <cell r="BW1321">
            <v>46599.677083210001</v>
          </cell>
          <cell r="BX1321">
            <v>38474.962195940003</v>
          </cell>
          <cell r="BY1321">
            <v>32721.781566950001</v>
          </cell>
          <cell r="BZ1321">
            <v>15720.24209084</v>
          </cell>
          <cell r="CA1321">
            <v>18848.618994189997</v>
          </cell>
          <cell r="CB1321">
            <v>4138.38101551</v>
          </cell>
          <cell r="CC1321">
            <v>97284.300503060003</v>
          </cell>
          <cell r="CD1321">
            <v>75093.249037710004</v>
          </cell>
          <cell r="CE1321">
            <v>138865.43304594001</v>
          </cell>
          <cell r="CF1321">
            <v>97284.300503060003</v>
          </cell>
          <cell r="CG1321">
            <v>75093.249037710004</v>
          </cell>
          <cell r="CH1321">
            <v>65039.353640250003</v>
          </cell>
          <cell r="CI1321">
            <v>44100.263209500001</v>
          </cell>
          <cell r="CJ1321">
            <v>34492.117562019994</v>
          </cell>
          <cell r="CK1321">
            <v>26464.877794839998</v>
          </cell>
          <cell r="CL1321">
            <v>26464.877794839998</v>
          </cell>
          <cell r="CM1321">
            <v>15720.24209084</v>
          </cell>
          <cell r="CN1321">
            <v>9292.7601671800003</v>
          </cell>
          <cell r="CO1321">
            <v>4138.38101551</v>
          </cell>
          <cell r="CP1321">
            <v>35915.146832070001</v>
          </cell>
          <cell r="CQ1321">
            <v>43657.548832230001</v>
          </cell>
          <cell r="CR1321">
            <v>36192.522171069999</v>
          </cell>
          <cell r="CS1321">
            <v>35915.146832070001</v>
          </cell>
          <cell r="CT1321">
            <v>34073.790368629998</v>
          </cell>
          <cell r="CU1321">
            <v>30060.900303689999</v>
          </cell>
          <cell r="CV1321">
            <v>24927.319626730001</v>
          </cell>
          <cell r="CW1321">
            <v>20389.351708999999</v>
          </cell>
          <cell r="CX1321">
            <v>16016.445788000001</v>
          </cell>
          <cell r="CY1321">
            <v>9410.4533804799994</v>
          </cell>
          <cell r="CZ1321">
            <v>9410.4533804799994</v>
          </cell>
          <cell r="DA1321">
            <v>5700.6519820399999</v>
          </cell>
          <cell r="DB1321">
            <v>1913.8042513299999</v>
          </cell>
          <cell r="DC1321">
            <v>39399.689033629998</v>
          </cell>
          <cell r="DD1321">
            <v>35406.190198960001</v>
          </cell>
          <cell r="DE1321">
            <v>31205.59492697</v>
          </cell>
          <cell r="DF1321">
            <v>26355.149025619998</v>
          </cell>
          <cell r="DG1321">
            <v>24047.1018219</v>
          </cell>
          <cell r="DH1321">
            <v>19039.30769071</v>
          </cell>
          <cell r="DI1321">
            <v>17738.904073000002</v>
          </cell>
          <cell r="DJ1321">
            <v>15096.399052000001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200.84445857</v>
          </cell>
          <cell r="BI1322">
            <v>200.84445857</v>
          </cell>
          <cell r="BJ1322">
            <v>200.84445857</v>
          </cell>
          <cell r="BK1322">
            <v>200.84445857</v>
          </cell>
          <cell r="BL1322">
            <v>200.84445857</v>
          </cell>
          <cell r="BM1322">
            <v>200.84445857</v>
          </cell>
          <cell r="BN1322">
            <v>200.84445857</v>
          </cell>
          <cell r="BO1322">
            <v>0</v>
          </cell>
          <cell r="BP1322">
            <v>0</v>
          </cell>
          <cell r="BQ1322">
            <v>1144</v>
          </cell>
          <cell r="BR1322">
            <v>1144</v>
          </cell>
          <cell r="BS1322">
            <v>1194</v>
          </cell>
          <cell r="BT1322">
            <v>1144</v>
          </cell>
          <cell r="BU1322">
            <v>1144</v>
          </cell>
          <cell r="BV1322">
            <v>1144</v>
          </cell>
          <cell r="BW1322">
            <v>25</v>
          </cell>
          <cell r="BX1322">
            <v>25</v>
          </cell>
          <cell r="BY1322">
            <v>25</v>
          </cell>
          <cell r="BZ1322">
            <v>200</v>
          </cell>
          <cell r="CA1322">
            <v>0</v>
          </cell>
          <cell r="CB1322">
            <v>0</v>
          </cell>
          <cell r="CC1322">
            <v>1144</v>
          </cell>
          <cell r="CD1322">
            <v>1144</v>
          </cell>
          <cell r="CE1322">
            <v>1194</v>
          </cell>
          <cell r="CF1322">
            <v>1144</v>
          </cell>
          <cell r="CG1322">
            <v>1144</v>
          </cell>
          <cell r="CH1322">
            <v>1144</v>
          </cell>
          <cell r="CI1322">
            <v>1144</v>
          </cell>
          <cell r="CJ1322">
            <v>957</v>
          </cell>
          <cell r="CK1322">
            <v>657</v>
          </cell>
          <cell r="CL1322">
            <v>657</v>
          </cell>
          <cell r="CM1322">
            <v>200</v>
          </cell>
          <cell r="CN1322">
            <v>0</v>
          </cell>
          <cell r="CO1322">
            <v>0</v>
          </cell>
          <cell r="CP1322">
            <v>363.8415301</v>
          </cell>
          <cell r="CQ1322">
            <v>361.87197359999999</v>
          </cell>
          <cell r="CR1322">
            <v>363.8415301</v>
          </cell>
          <cell r="CS1322">
            <v>363.8415301</v>
          </cell>
          <cell r="CT1322">
            <v>363.8415301</v>
          </cell>
          <cell r="CU1322">
            <v>363.8415301</v>
          </cell>
          <cell r="CV1322">
            <v>363.8415301</v>
          </cell>
          <cell r="CW1322">
            <v>363.84152999999998</v>
          </cell>
          <cell r="CX1322">
            <v>137.10404600000001</v>
          </cell>
          <cell r="CY1322">
            <v>99.566078000000005</v>
          </cell>
          <cell r="CZ1322">
            <v>99.566078000000005</v>
          </cell>
          <cell r="DA1322">
            <v>83.324105000000003</v>
          </cell>
          <cell r="DB1322">
            <v>83.324105000000003</v>
          </cell>
          <cell r="DC1322">
            <v>823.40461935000008</v>
          </cell>
          <cell r="DD1322">
            <v>825.37417585000003</v>
          </cell>
          <cell r="DE1322">
            <v>825.37417585000003</v>
          </cell>
          <cell r="DF1322">
            <v>500.15275500000001</v>
          </cell>
          <cell r="DG1322">
            <v>500.15275500000001</v>
          </cell>
          <cell r="DH1322">
            <v>493.35540500000002</v>
          </cell>
          <cell r="DI1322">
            <v>493.35540500000002</v>
          </cell>
          <cell r="DJ1322">
            <v>493.35540500000002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996.60394145999999</v>
          </cell>
          <cell r="BI1323">
            <v>1054.3737353200002</v>
          </cell>
          <cell r="BJ1323">
            <v>1054.3737353200002</v>
          </cell>
          <cell r="BK1323">
            <v>996.60394145999999</v>
          </cell>
          <cell r="BL1323">
            <v>1054.3737353200002</v>
          </cell>
          <cell r="BM1323">
            <v>1054.3737353200002</v>
          </cell>
          <cell r="BN1323">
            <v>875.95566994000001</v>
          </cell>
          <cell r="BO1323">
            <v>214.67813457</v>
          </cell>
          <cell r="BP1323">
            <v>413.13029304000003</v>
          </cell>
          <cell r="BQ1323">
            <v>4200.3897878400003</v>
          </cell>
          <cell r="BR1323">
            <v>3357.03859014</v>
          </cell>
          <cell r="BS1323">
            <v>5124.9259551999994</v>
          </cell>
          <cell r="BT1323">
            <v>4200.3897878400003</v>
          </cell>
          <cell r="BU1323">
            <v>3357.03859014</v>
          </cell>
          <cell r="BV1323">
            <v>1067.5187207700001</v>
          </cell>
          <cell r="BW1323">
            <v>1516.91622362</v>
          </cell>
          <cell r="BX1323">
            <v>1516.91622362</v>
          </cell>
          <cell r="BY1323">
            <v>1516.91622362</v>
          </cell>
          <cell r="BZ1323">
            <v>413.13029304000003</v>
          </cell>
          <cell r="CA1323">
            <v>0</v>
          </cell>
          <cell r="CB1323">
            <v>413.13029304000003</v>
          </cell>
          <cell r="CC1323">
            <v>4200.3897878400003</v>
          </cell>
          <cell r="CD1323">
            <v>3357.03859014</v>
          </cell>
          <cell r="CE1323">
            <v>5124.9259551999994</v>
          </cell>
          <cell r="CF1323">
            <v>4200.3897878400003</v>
          </cell>
          <cell r="CG1323">
            <v>3357.03859014</v>
          </cell>
          <cell r="CH1323">
            <v>1067.5187207700001</v>
          </cell>
          <cell r="CI1323">
            <v>1067.5187207700001</v>
          </cell>
          <cell r="CJ1323">
            <v>1067.52552722</v>
          </cell>
          <cell r="CK1323">
            <v>413.13029304000003</v>
          </cell>
          <cell r="CL1323">
            <v>413.13029304000003</v>
          </cell>
          <cell r="CM1323">
            <v>413.13029304000003</v>
          </cell>
          <cell r="CN1323">
            <v>413.13029304000003</v>
          </cell>
          <cell r="CO1323">
            <v>413.13029304000003</v>
          </cell>
          <cell r="CP1323">
            <v>-594.50311952999994</v>
          </cell>
          <cell r="CQ1323">
            <v>4.8980169499998105</v>
          </cell>
          <cell r="CR1323">
            <v>-594.50311952999994</v>
          </cell>
          <cell r="CS1323">
            <v>-594.50311952999994</v>
          </cell>
          <cell r="CT1323">
            <v>-594.50311952999994</v>
          </cell>
          <cell r="CU1323">
            <v>-594.50311952999994</v>
          </cell>
          <cell r="CV1323">
            <v>-594.50311952999994</v>
          </cell>
          <cell r="CW1323">
            <v>-594.50311999999997</v>
          </cell>
          <cell r="CX1323">
            <v>-594.50311999999997</v>
          </cell>
          <cell r="CY1323">
            <v>-412.82640052999994</v>
          </cell>
          <cell r="CZ1323">
            <v>-412.82640052999994</v>
          </cell>
          <cell r="DA1323">
            <v>477.26563842000002</v>
          </cell>
          <cell r="DB1323">
            <v>500.03836698999999</v>
          </cell>
          <cell r="DC1323">
            <v>162537.18891867</v>
          </cell>
          <cell r="DD1323">
            <v>6249.6117076599994</v>
          </cell>
          <cell r="DE1323">
            <v>6249.6117076599994</v>
          </cell>
          <cell r="DF1323">
            <v>6249.6117076599994</v>
          </cell>
          <cell r="DG1323">
            <v>5756.9413552899996</v>
          </cell>
          <cell r="DH1323">
            <v>5756.9413552899996</v>
          </cell>
          <cell r="DI1323">
            <v>5756.9413549999999</v>
          </cell>
          <cell r="DJ1323">
            <v>5754.2904479999997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4318.472229</v>
          </cell>
          <cell r="BI1324">
            <v>3621.02205</v>
          </cell>
          <cell r="BJ1324">
            <v>2680.1168899999998</v>
          </cell>
          <cell r="BK1324">
            <v>4318.472229</v>
          </cell>
          <cell r="BL1324">
            <v>3621.02205</v>
          </cell>
          <cell r="BM1324">
            <v>2680.1168899999998</v>
          </cell>
          <cell r="BN1324">
            <v>1972.782107</v>
          </cell>
          <cell r="BO1324">
            <v>1373.8355059999999</v>
          </cell>
          <cell r="BP1324">
            <v>610.10218199999997</v>
          </cell>
          <cell r="BQ1324">
            <v>5076.2231221700004</v>
          </cell>
          <cell r="BR1324">
            <v>4402.1909001699996</v>
          </cell>
          <cell r="BS1324">
            <v>5485.66096879</v>
          </cell>
          <cell r="BT1324">
            <v>5076.2231221700004</v>
          </cell>
          <cell r="BU1324">
            <v>4402.1909001699996</v>
          </cell>
          <cell r="BV1324">
            <v>3917.72819617</v>
          </cell>
          <cell r="BW1324">
            <v>3912.7371579999999</v>
          </cell>
          <cell r="BX1324">
            <v>3429.8749630000002</v>
          </cell>
          <cell r="BY1324">
            <v>2647.2431740000002</v>
          </cell>
          <cell r="BZ1324">
            <v>1896.1418387399999</v>
          </cell>
          <cell r="CA1324">
            <v>968.64955299999997</v>
          </cell>
          <cell r="CB1324">
            <v>610.10218199999997</v>
          </cell>
          <cell r="CC1324">
            <v>5076.2231221700004</v>
          </cell>
          <cell r="CD1324">
            <v>4402.1909001699996</v>
          </cell>
          <cell r="CE1324">
            <v>5485.66096879</v>
          </cell>
          <cell r="CF1324">
            <v>5076.2231221700004</v>
          </cell>
          <cell r="CG1324">
            <v>4402.1909001699996</v>
          </cell>
          <cell r="CH1324">
            <v>3917.72819617</v>
          </cell>
          <cell r="CI1324">
            <v>3452.8263581700003</v>
          </cell>
          <cell r="CJ1324">
            <v>3073.7205167399998</v>
          </cell>
          <cell r="CK1324">
            <v>2340.3121447399999</v>
          </cell>
          <cell r="CL1324">
            <v>2340.3121447399999</v>
          </cell>
          <cell r="CM1324">
            <v>1896.1418387399999</v>
          </cell>
          <cell r="CN1324">
            <v>1599.28360574</v>
          </cell>
          <cell r="CO1324">
            <v>610.10218199999997</v>
          </cell>
          <cell r="CP1324">
            <v>5792.7871779999996</v>
          </cell>
          <cell r="CQ1324">
            <v>9284.3175658700002</v>
          </cell>
          <cell r="CR1324">
            <v>6332.5890449999997</v>
          </cell>
          <cell r="CS1324">
            <v>5792.7871779999996</v>
          </cell>
          <cell r="CT1324">
            <v>5093.8950299999997</v>
          </cell>
          <cell r="CU1324">
            <v>4311.1154530000003</v>
          </cell>
          <cell r="CV1324">
            <v>3718.287405</v>
          </cell>
          <cell r="CW1324">
            <v>3314.5978060000002</v>
          </cell>
          <cell r="CX1324">
            <v>2797.321023</v>
          </cell>
          <cell r="CY1324">
            <v>1957.5926529999999</v>
          </cell>
          <cell r="CZ1324">
            <v>1957.5926529999999</v>
          </cell>
          <cell r="DA1324">
            <v>943.50476000000003</v>
          </cell>
          <cell r="DB1324">
            <v>656.97194999999999</v>
          </cell>
          <cell r="DC1324">
            <v>6977.1519644999998</v>
          </cell>
          <cell r="DD1324">
            <v>5220.6915140000001</v>
          </cell>
          <cell r="DE1324">
            <v>5018.6633769999999</v>
          </cell>
          <cell r="DF1324">
            <v>4739.7747019999997</v>
          </cell>
          <cell r="DG1324">
            <v>4518.4390089999997</v>
          </cell>
          <cell r="DH1324">
            <v>4251.7713379999996</v>
          </cell>
          <cell r="DI1324">
            <v>2109.567391</v>
          </cell>
          <cell r="DJ1324">
            <v>1213.3287969999999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8195.1561440000005</v>
          </cell>
          <cell r="BI1325">
            <v>6997.062844</v>
          </cell>
          <cell r="BJ1325">
            <v>5321.3495640000001</v>
          </cell>
          <cell r="BK1325">
            <v>8195.1561440000005</v>
          </cell>
          <cell r="BL1325">
            <v>6997.062844</v>
          </cell>
          <cell r="BM1325">
            <v>5321.3495640000001</v>
          </cell>
          <cell r="BN1325">
            <v>3801.329068</v>
          </cell>
          <cell r="BO1325">
            <v>2429.480693</v>
          </cell>
          <cell r="BP1325">
            <v>1232.3960945599999</v>
          </cell>
          <cell r="BQ1325">
            <v>13607.318494229999</v>
          </cell>
          <cell r="BR1325">
            <v>12134.986693229999</v>
          </cell>
          <cell r="BS1325">
            <v>14912.33549023</v>
          </cell>
          <cell r="BT1325">
            <v>13607.318494229999</v>
          </cell>
          <cell r="BU1325">
            <v>12134.986693229999</v>
          </cell>
          <cell r="BV1325">
            <v>10827.474931229999</v>
          </cell>
          <cell r="BW1325">
            <v>9186.2776529999992</v>
          </cell>
          <cell r="BX1325">
            <v>7733.0071330000001</v>
          </cell>
          <cell r="BY1325">
            <v>6417.0950750000002</v>
          </cell>
          <cell r="BZ1325">
            <v>4238.0422872600002</v>
          </cell>
          <cell r="CA1325">
            <v>2768.938455</v>
          </cell>
          <cell r="CB1325">
            <v>1232.3960945599999</v>
          </cell>
          <cell r="CC1325">
            <v>13607.318494229999</v>
          </cell>
          <cell r="CD1325">
            <v>12134.986693229999</v>
          </cell>
          <cell r="CE1325">
            <v>14912.33549023</v>
          </cell>
          <cell r="CF1325">
            <v>13607.318494229999</v>
          </cell>
          <cell r="CG1325">
            <v>12134.986693229999</v>
          </cell>
          <cell r="CH1325">
            <v>10827.474931229999</v>
          </cell>
          <cell r="CI1325">
            <v>9306.1458022299994</v>
          </cell>
          <cell r="CJ1325">
            <v>7735.1412452599998</v>
          </cell>
          <cell r="CK1325">
            <v>5854.0868212599999</v>
          </cell>
          <cell r="CL1325">
            <v>5854.0868212599999</v>
          </cell>
          <cell r="CM1325">
            <v>4238.0422872600002</v>
          </cell>
          <cell r="CN1325">
            <v>2996.8129197800004</v>
          </cell>
          <cell r="CO1325">
            <v>1232.3960945599999</v>
          </cell>
          <cell r="CP1325">
            <v>14807.68035868</v>
          </cell>
          <cell r="CQ1325">
            <v>18291.161563729998</v>
          </cell>
          <cell r="CR1325">
            <v>15274.038571680001</v>
          </cell>
          <cell r="CS1325">
            <v>14807.68035868</v>
          </cell>
          <cell r="CT1325">
            <v>13302.774247679999</v>
          </cell>
          <cell r="CU1325">
            <v>12020.22249568</v>
          </cell>
          <cell r="CV1325">
            <v>10670.32404168</v>
          </cell>
          <cell r="CW1325">
            <v>9398.0411390000008</v>
          </cell>
          <cell r="CX1325">
            <v>7831.0630430000001</v>
          </cell>
          <cell r="CY1325">
            <v>6563.6988396800007</v>
          </cell>
          <cell r="CZ1325">
            <v>6563.6988396800007</v>
          </cell>
          <cell r="DA1325">
            <v>3391.94015468</v>
          </cell>
          <cell r="DB1325">
            <v>1433.47994668</v>
          </cell>
          <cell r="DC1325">
            <v>15129.791573500001</v>
          </cell>
          <cell r="DD1325">
            <v>13538.968333000001</v>
          </cell>
          <cell r="DE1325">
            <v>11986.193499000001</v>
          </cell>
          <cell r="DF1325">
            <v>10721.28455</v>
          </cell>
          <cell r="DG1325">
            <v>9299.8111360000003</v>
          </cell>
          <cell r="DH1325">
            <v>7818.5979340000004</v>
          </cell>
          <cell r="DI1325">
            <v>6327.02898</v>
          </cell>
          <cell r="DJ1325">
            <v>5472.4389220000003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9.8327412099999396</v>
          </cell>
          <cell r="BI1326">
            <v>-2.2351741790771501E-14</v>
          </cell>
          <cell r="BJ1326">
            <v>5.1264999999929201E-2</v>
          </cell>
          <cell r="BK1326">
            <v>9.8327412099999396</v>
          </cell>
          <cell r="BL1326">
            <v>-2.2351741790771501E-14</v>
          </cell>
          <cell r="BM1326">
            <v>5.1264999999929201E-2</v>
          </cell>
          <cell r="BN1326">
            <v>135.98860799999989</v>
          </cell>
          <cell r="BO1326">
            <v>33.7700237399999</v>
          </cell>
          <cell r="BP1326">
            <v>7.7907799999999999E-2</v>
          </cell>
          <cell r="BQ1326">
            <v>93.019463069999986</v>
          </cell>
          <cell r="BR1326">
            <v>4.1767123999999995</v>
          </cell>
          <cell r="BS1326">
            <v>5.2078520700000004</v>
          </cell>
          <cell r="BT1326">
            <v>93.019463069999986</v>
          </cell>
          <cell r="BU1326">
            <v>4.1767123999999995</v>
          </cell>
          <cell r="BV1326">
            <v>4.1767123999999995</v>
          </cell>
          <cell r="BW1326">
            <v>1.92085281014442E-14</v>
          </cell>
          <cell r="BX1326">
            <v>8.1490725278854398E-16</v>
          </cell>
          <cell r="BY1326">
            <v>3.6088749766349802E-15</v>
          </cell>
          <cell r="BZ1326">
            <v>26.15938366</v>
          </cell>
          <cell r="CA1326">
            <v>-5.8207660913467392E-16</v>
          </cell>
          <cell r="CB1326">
            <v>7.7907799999999999E-2</v>
          </cell>
          <cell r="CC1326">
            <v>93.019463069999986</v>
          </cell>
          <cell r="CD1326">
            <v>4.1767123999999995</v>
          </cell>
          <cell r="CE1326">
            <v>5.2078520700000004</v>
          </cell>
          <cell r="CF1326">
            <v>93.019463069999986</v>
          </cell>
          <cell r="CG1326">
            <v>4.1767123999999995</v>
          </cell>
          <cell r="CH1326">
            <v>4.1767123999999995</v>
          </cell>
          <cell r="CI1326">
            <v>0.49186571999999396</v>
          </cell>
          <cell r="CJ1326">
            <v>0.49186571999999601</v>
          </cell>
          <cell r="CK1326">
            <v>0.49186571999999396</v>
          </cell>
          <cell r="CL1326">
            <v>0.49186571999999396</v>
          </cell>
          <cell r="CM1326">
            <v>26.15938366</v>
          </cell>
          <cell r="CN1326">
            <v>0.11790780000000101</v>
          </cell>
          <cell r="CO1326">
            <v>7.7907799999999999E-2</v>
          </cell>
          <cell r="CP1326">
            <v>4.1909515857696503E-15</v>
          </cell>
          <cell r="CQ1326">
            <v>-1.9695564999999979</v>
          </cell>
          <cell r="CR1326">
            <v>892.30904299999997</v>
          </cell>
          <cell r="CS1326">
            <v>4.1909515857696503E-15</v>
          </cell>
          <cell r="CT1326">
            <v>18.572707530000002</v>
          </cell>
          <cell r="CU1326">
            <v>18.572707530000002</v>
          </cell>
          <cell r="CV1326">
            <v>18.572707530000002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-1.803288499999989</v>
          </cell>
          <cell r="DD1326">
            <v>0.16626800000001099</v>
          </cell>
          <cell r="DE1326">
            <v>0.16626800000000702</v>
          </cell>
          <cell r="DF1326">
            <v>0.166268000000004</v>
          </cell>
          <cell r="DG1326">
            <v>0.166268</v>
          </cell>
          <cell r="DH1326">
            <v>0.166268</v>
          </cell>
          <cell r="DI1326">
            <v>0.166268</v>
          </cell>
          <cell r="DJ1326">
            <v>0.166268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491007.35842505103</v>
          </cell>
          <cell r="BI1327">
            <v>401405.04034196102</v>
          </cell>
          <cell r="BJ1327">
            <v>314981.18318177602</v>
          </cell>
          <cell r="BK1327">
            <v>491007.35842505103</v>
          </cell>
          <cell r="BL1327">
            <v>401405.04034196102</v>
          </cell>
          <cell r="BM1327">
            <v>314981.18318177602</v>
          </cell>
          <cell r="BN1327">
            <v>232124.93945709261</v>
          </cell>
          <cell r="BO1327">
            <v>153620.123529095</v>
          </cell>
          <cell r="BP1327">
            <v>56995.730618278802</v>
          </cell>
          <cell r="BQ1327">
            <v>687063.79740917892</v>
          </cell>
          <cell r="BR1327">
            <v>595034.24708300096</v>
          </cell>
          <cell r="BS1327">
            <v>763963.22846458305</v>
          </cell>
          <cell r="BT1327">
            <v>687063.79740917892</v>
          </cell>
          <cell r="BU1327">
            <v>595034.24708300096</v>
          </cell>
          <cell r="BV1327">
            <v>511712.99358153302</v>
          </cell>
          <cell r="BW1327">
            <v>432695.59741600702</v>
          </cell>
          <cell r="BX1327">
            <v>351972.853677893</v>
          </cell>
          <cell r="BY1327">
            <v>278971.276641062</v>
          </cell>
          <cell r="BZ1327">
            <v>216713.07900874701</v>
          </cell>
          <cell r="CA1327">
            <v>131698.09815993599</v>
          </cell>
          <cell r="CB1327">
            <v>56995.730618278802</v>
          </cell>
          <cell r="CC1327">
            <v>687063.79740917892</v>
          </cell>
          <cell r="CD1327">
            <v>595034.24708300096</v>
          </cell>
          <cell r="CE1327">
            <v>763963.22846458305</v>
          </cell>
          <cell r="CF1327">
            <v>687063.79740917892</v>
          </cell>
          <cell r="CG1327">
            <v>595034.24708300096</v>
          </cell>
          <cell r="CH1327">
            <v>511712.99358153302</v>
          </cell>
          <cell r="CI1327">
            <v>424232.59966800001</v>
          </cell>
          <cell r="CJ1327">
            <v>358519.71848640399</v>
          </cell>
          <cell r="CK1327">
            <v>251480.25477176599</v>
          </cell>
          <cell r="CL1327">
            <v>251480.25477176599</v>
          </cell>
          <cell r="CM1327">
            <v>216713.07900874701</v>
          </cell>
          <cell r="CN1327">
            <v>109585.84772777099</v>
          </cell>
          <cell r="CO1327">
            <v>56995.730618278802</v>
          </cell>
          <cell r="CP1327">
            <v>567483.45908080006</v>
          </cell>
          <cell r="CQ1327">
            <v>709533.68297393608</v>
          </cell>
          <cell r="CR1327">
            <v>631789.10956845991</v>
          </cell>
          <cell r="CS1327">
            <v>567483.45908080006</v>
          </cell>
          <cell r="CT1327">
            <v>589212.62028767797</v>
          </cell>
          <cell r="CU1327">
            <v>510567.82513476303</v>
          </cell>
          <cell r="CV1327">
            <v>435335.55337200296</v>
          </cell>
          <cell r="CW1327">
            <v>367086.37546299997</v>
          </cell>
          <cell r="CX1327">
            <v>299910.30928893003</v>
          </cell>
          <cell r="CY1327">
            <v>198788.90633647001</v>
          </cell>
          <cell r="CZ1327">
            <v>198788.90633647001</v>
          </cell>
          <cell r="DA1327">
            <v>87762.875938487705</v>
          </cell>
          <cell r="DB1327">
            <v>42435.550036011999</v>
          </cell>
          <cell r="DC1327">
            <v>591322.29195048998</v>
          </cell>
          <cell r="DD1327">
            <v>525965.79021922196</v>
          </cell>
          <cell r="DE1327">
            <v>470810.08238048904</v>
          </cell>
          <cell r="DF1327">
            <v>416600.407358861</v>
          </cell>
          <cell r="DG1327">
            <v>361232.41648775595</v>
          </cell>
          <cell r="DH1327">
            <v>301535.60655887297</v>
          </cell>
          <cell r="DI1327">
            <v>253166.08616199999</v>
          </cell>
          <cell r="DJ1327">
            <v>204652.37381799999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457004.63139661402</v>
          </cell>
          <cell r="BI1328">
            <v>352005.97629081598</v>
          </cell>
          <cell r="BJ1328">
            <v>282059.229522979</v>
          </cell>
          <cell r="BK1328">
            <v>457004.63139661402</v>
          </cell>
          <cell r="BL1328">
            <v>352005.97629081598</v>
          </cell>
          <cell r="BM1328">
            <v>282059.229522979</v>
          </cell>
          <cell r="BN1328">
            <v>213230.7344492313</v>
          </cell>
          <cell r="BO1328">
            <v>141936.39945763501</v>
          </cell>
          <cell r="BP1328">
            <v>27021.020076335499</v>
          </cell>
          <cell r="BQ1328">
            <v>566206.72278388194</v>
          </cell>
          <cell r="BR1328">
            <v>494679.96297593799</v>
          </cell>
          <cell r="BS1328">
            <v>624717.22513519798</v>
          </cell>
          <cell r="BT1328">
            <v>566206.72278388194</v>
          </cell>
          <cell r="BU1328">
            <v>494679.96297593799</v>
          </cell>
          <cell r="BV1328">
            <v>435659.75817384</v>
          </cell>
          <cell r="BW1328">
            <v>401523.49597453902</v>
          </cell>
          <cell r="BX1328">
            <v>309010.11312138999</v>
          </cell>
          <cell r="BY1328">
            <v>249659.385203994</v>
          </cell>
          <cell r="BZ1328">
            <v>118902.59814090401</v>
          </cell>
          <cell r="CA1328">
            <v>110995.047003006</v>
          </cell>
          <cell r="CB1328">
            <v>27021.020076335499</v>
          </cell>
          <cell r="CC1328">
            <v>566206.72278388194</v>
          </cell>
          <cell r="CD1328">
            <v>494679.96297593799</v>
          </cell>
          <cell r="CE1328">
            <v>624717.22513519798</v>
          </cell>
          <cell r="CF1328">
            <v>566206.72278388194</v>
          </cell>
          <cell r="CG1328">
            <v>494679.96297593799</v>
          </cell>
          <cell r="CH1328">
            <v>435659.75817384</v>
          </cell>
          <cell r="CI1328">
            <v>372213.986019</v>
          </cell>
          <cell r="CJ1328">
            <v>295782.08008078398</v>
          </cell>
          <cell r="CK1328">
            <v>137998.93919381697</v>
          </cell>
          <cell r="CL1328">
            <v>137998.93919381697</v>
          </cell>
          <cell r="CM1328">
            <v>118902.59814090401</v>
          </cell>
          <cell r="CN1328">
            <v>63918.404688646799</v>
          </cell>
          <cell r="CO1328">
            <v>27021.020076335499</v>
          </cell>
          <cell r="CP1328">
            <v>348775.060895784</v>
          </cell>
          <cell r="CQ1328">
            <v>476203.23086345603</v>
          </cell>
          <cell r="CR1328">
            <v>387922.75153379305</v>
          </cell>
          <cell r="CS1328">
            <v>348775.060895784</v>
          </cell>
          <cell r="CT1328">
            <v>554141.846293343</v>
          </cell>
          <cell r="CU1328">
            <v>486913.080228151</v>
          </cell>
          <cell r="CV1328">
            <v>421949.40601206501</v>
          </cell>
          <cell r="CW1328">
            <v>362081.53924800002</v>
          </cell>
          <cell r="CX1328">
            <v>287342.15239333804</v>
          </cell>
          <cell r="CY1328">
            <v>114293.759471518</v>
          </cell>
          <cell r="CZ1328">
            <v>114293.759471518</v>
          </cell>
          <cell r="DA1328">
            <v>53420.736557037693</v>
          </cell>
          <cell r="DB1328">
            <v>22721.241345123799</v>
          </cell>
          <cell r="DC1328">
            <v>415816.77528088004</v>
          </cell>
          <cell r="DD1328">
            <v>343003.83169607201</v>
          </cell>
          <cell r="DE1328">
            <v>310158.030101804</v>
          </cell>
          <cell r="DF1328">
            <v>274752.539049363</v>
          </cell>
          <cell r="DG1328">
            <v>247860.133441974</v>
          </cell>
          <cell r="DH1328">
            <v>213014.68800589201</v>
          </cell>
          <cell r="DI1328">
            <v>178173.908386</v>
          </cell>
          <cell r="DJ1328">
            <v>130271.947252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601170.576633021</v>
          </cell>
          <cell r="BI1329">
            <v>492305.98728037096</v>
          </cell>
          <cell r="BJ1329">
            <v>382399.90405654605</v>
          </cell>
          <cell r="BK1329">
            <v>601170.576633021</v>
          </cell>
          <cell r="BL1329">
            <v>492305.98728037096</v>
          </cell>
          <cell r="BM1329">
            <v>382399.90405654605</v>
          </cell>
          <cell r="BN1329">
            <v>275914.05923129257</v>
          </cell>
          <cell r="BO1329">
            <v>178566.72396259499</v>
          </cell>
          <cell r="BP1329">
            <v>67515.909807388802</v>
          </cell>
          <cell r="BQ1329">
            <v>844737.31779147906</v>
          </cell>
          <cell r="BR1329">
            <v>723332.80675525102</v>
          </cell>
          <cell r="BS1329">
            <v>971872.67148674303</v>
          </cell>
          <cell r="BT1329">
            <v>844737.31779147906</v>
          </cell>
          <cell r="BU1329">
            <v>723332.80675525102</v>
          </cell>
          <cell r="BV1329">
            <v>621596.67270595301</v>
          </cell>
          <cell r="BW1329">
            <v>525943.23645083699</v>
          </cell>
          <cell r="BX1329">
            <v>428380.09370545298</v>
          </cell>
          <cell r="BY1329">
            <v>341911.32610863203</v>
          </cell>
          <cell r="BZ1329">
            <v>250865.62670662702</v>
          </cell>
          <cell r="CA1329">
            <v>162913.84914712602</v>
          </cell>
          <cell r="CB1329">
            <v>67515.909807388802</v>
          </cell>
          <cell r="CC1329">
            <v>844737.31779147906</v>
          </cell>
          <cell r="CD1329">
            <v>723332.80675525102</v>
          </cell>
          <cell r="CE1329">
            <v>971872.67148674303</v>
          </cell>
          <cell r="CF1329">
            <v>844737.31779147906</v>
          </cell>
          <cell r="CG1329">
            <v>723332.80675525102</v>
          </cell>
          <cell r="CH1329">
            <v>621596.67270595301</v>
          </cell>
          <cell r="CI1329">
            <v>424232.59966800001</v>
          </cell>
          <cell r="CJ1329">
            <v>405845.22333764401</v>
          </cell>
          <cell r="CK1329">
            <v>303136.33880764601</v>
          </cell>
          <cell r="CL1329">
            <v>303136.33880764601</v>
          </cell>
          <cell r="CM1329">
            <v>250865.62670662702</v>
          </cell>
          <cell r="CN1329">
            <v>131696.89585251099</v>
          </cell>
          <cell r="CO1329">
            <v>67515.909807388802</v>
          </cell>
          <cell r="CP1329">
            <v>665857.26768011996</v>
          </cell>
          <cell r="CQ1329">
            <v>833261.8676048161</v>
          </cell>
          <cell r="CR1329">
            <v>736524.88508677902</v>
          </cell>
          <cell r="CS1329">
            <v>665857.26768011996</v>
          </cell>
          <cell r="CT1329">
            <v>679131.88567055797</v>
          </cell>
          <cell r="CU1329">
            <v>590963.49603670207</v>
          </cell>
          <cell r="CV1329">
            <v>504614.70632398297</v>
          </cell>
          <cell r="CW1329">
            <v>367086.37546299997</v>
          </cell>
          <cell r="CX1329">
            <v>326097.74006893003</v>
          </cell>
          <cell r="CY1329">
            <v>234623.9366901</v>
          </cell>
          <cell r="CZ1329">
            <v>234623.9366901</v>
          </cell>
          <cell r="DA1329">
            <v>108693.619878628</v>
          </cell>
          <cell r="DB1329">
            <v>52686.881290012003</v>
          </cell>
          <cell r="DC1329">
            <v>891731.75751664001</v>
          </cell>
          <cell r="DD1329">
            <v>656675.53436369298</v>
          </cell>
          <cell r="DE1329">
            <v>591403.93233096902</v>
          </cell>
          <cell r="DF1329">
            <v>523439.95721214102</v>
          </cell>
          <cell r="DG1329">
            <v>457137.53302894597</v>
          </cell>
          <cell r="DH1329">
            <v>385739.91852287296</v>
          </cell>
          <cell r="DI1329">
            <v>327121.75438900001</v>
          </cell>
          <cell r="DJ1329">
            <v>268284.10597700003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1058185.0407708399</v>
          </cell>
          <cell r="BI1330">
            <v>844311.96357118699</v>
          </cell>
          <cell r="BJ1330">
            <v>664459.184844526</v>
          </cell>
          <cell r="BK1330">
            <v>1058185.0407708399</v>
          </cell>
          <cell r="BL1330">
            <v>844311.96357118699</v>
          </cell>
          <cell r="BM1330">
            <v>664459.184844526</v>
          </cell>
          <cell r="BN1330">
            <v>489280.78228852304</v>
          </cell>
          <cell r="BO1330">
            <v>320536.89344396902</v>
          </cell>
          <cell r="BP1330">
            <v>94537.007791524302</v>
          </cell>
          <cell r="BQ1330">
            <v>1411037.0600384299</v>
          </cell>
          <cell r="BR1330">
            <v>1218016.9464435901</v>
          </cell>
          <cell r="BS1330">
            <v>1596595.1044740099</v>
          </cell>
          <cell r="BT1330">
            <v>1411037.0600384299</v>
          </cell>
          <cell r="BU1330">
            <v>1218016.9464435901</v>
          </cell>
          <cell r="BV1330">
            <v>1057260.6075921899</v>
          </cell>
          <cell r="BW1330">
            <v>927466.73242537596</v>
          </cell>
          <cell r="BX1330">
            <v>737390.20682684297</v>
          </cell>
          <cell r="BY1330">
            <v>591570.71131262695</v>
          </cell>
          <cell r="BZ1330">
            <v>369794.384231192</v>
          </cell>
          <cell r="CA1330">
            <v>273908.896150132</v>
          </cell>
          <cell r="CB1330">
            <v>94537.007791524302</v>
          </cell>
          <cell r="CC1330">
            <v>1411037.0600384299</v>
          </cell>
          <cell r="CD1330">
            <v>1218016.9464435901</v>
          </cell>
          <cell r="CE1330">
            <v>1596595.1044740099</v>
          </cell>
          <cell r="CF1330">
            <v>1411037.0600384299</v>
          </cell>
          <cell r="CG1330">
            <v>1218016.9464435901</v>
          </cell>
          <cell r="CH1330">
            <v>1057260.6075921899</v>
          </cell>
          <cell r="CI1330">
            <v>796447.07755299995</v>
          </cell>
          <cell r="CJ1330">
            <v>701627.30341842794</v>
          </cell>
          <cell r="CK1330">
            <v>441135.769867183</v>
          </cell>
          <cell r="CL1330">
            <v>441135.769867183</v>
          </cell>
          <cell r="CM1330">
            <v>369794.384231192</v>
          </cell>
          <cell r="CN1330">
            <v>195615.41844895802</v>
          </cell>
          <cell r="CO1330">
            <v>94537.007791524302</v>
          </cell>
          <cell r="CP1330">
            <v>1014632.3285759001</v>
          </cell>
          <cell r="CQ1330">
            <v>1309467.0680247701</v>
          </cell>
          <cell r="CR1330">
            <v>1125339.94566357</v>
          </cell>
          <cell r="CS1330">
            <v>1014632.3285759001</v>
          </cell>
          <cell r="CT1330">
            <v>1233292.30467143</v>
          </cell>
          <cell r="CU1330">
            <v>1077895.14897238</v>
          </cell>
          <cell r="CV1330">
            <v>926582.68504357699</v>
          </cell>
          <cell r="CW1330">
            <v>729167.91471100005</v>
          </cell>
          <cell r="CX1330">
            <v>613439.89246226801</v>
          </cell>
          <cell r="CY1330">
            <v>348917.69616161799</v>
          </cell>
          <cell r="CZ1330">
            <v>348917.69616161799</v>
          </cell>
          <cell r="DA1330">
            <v>162114.35643566502</v>
          </cell>
          <cell r="DB1330">
            <v>75408.122635135805</v>
          </cell>
          <cell r="DC1330">
            <v>1307550.6686220199</v>
          </cell>
          <cell r="DD1330">
            <v>999679.53232776409</v>
          </cell>
          <cell r="DE1330">
            <v>901562.12870077195</v>
          </cell>
          <cell r="DF1330">
            <v>798192.66252950404</v>
          </cell>
          <cell r="DG1330">
            <v>704997.83273892105</v>
          </cell>
          <cell r="DH1330">
            <v>598754.77279676404</v>
          </cell>
          <cell r="DI1330">
            <v>505295.829042</v>
          </cell>
          <cell r="DJ1330">
            <v>398556.21949699998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196516.99546625101</v>
          </cell>
          <cell r="BI1332">
            <v>162489.45199028001</v>
          </cell>
          <cell r="BJ1332">
            <v>126159.40278701</v>
          </cell>
          <cell r="BK1332">
            <v>196516.99546625101</v>
          </cell>
          <cell r="BL1332">
            <v>162489.45199028001</v>
          </cell>
          <cell r="BM1332">
            <v>126159.40278701</v>
          </cell>
          <cell r="BN1332">
            <v>94341.159052820003</v>
          </cell>
          <cell r="BO1332">
            <v>61599.272987540004</v>
          </cell>
          <cell r="BP1332">
            <v>14255.70156275</v>
          </cell>
          <cell r="BQ1332">
            <v>208444.67153418</v>
          </cell>
          <cell r="BR1332">
            <v>198727.15158546</v>
          </cell>
          <cell r="BS1332">
            <v>255829.42899519001</v>
          </cell>
          <cell r="BT1332">
            <v>230879.37629750001</v>
          </cell>
          <cell r="BU1332">
            <v>198727.15158546</v>
          </cell>
          <cell r="BV1332">
            <v>171750.32780296999</v>
          </cell>
          <cell r="BW1332">
            <v>166746.06407495998</v>
          </cell>
          <cell r="BX1332">
            <v>134044.54336249002</v>
          </cell>
          <cell r="BY1332">
            <v>106061.7953113</v>
          </cell>
          <cell r="BZ1332">
            <v>60036.023124790001</v>
          </cell>
          <cell r="CA1332">
            <v>47903.397203739994</v>
          </cell>
          <cell r="CB1332">
            <v>14255.70156275</v>
          </cell>
          <cell r="CC1332">
            <v>208444.67153418</v>
          </cell>
          <cell r="CD1332">
            <v>198727.15158546</v>
          </cell>
          <cell r="CE1332">
            <v>255829.42899519001</v>
          </cell>
          <cell r="CF1332">
            <v>230879.37629750001</v>
          </cell>
          <cell r="CG1332">
            <v>198727.15158546</v>
          </cell>
          <cell r="CH1332">
            <v>171750.32780296999</v>
          </cell>
          <cell r="CI1332">
            <v>147091.95558499999</v>
          </cell>
          <cell r="CJ1332">
            <v>120764.56224245</v>
          </cell>
          <cell r="CK1332">
            <v>64815.892588559997</v>
          </cell>
          <cell r="CL1332">
            <v>64815.892588559997</v>
          </cell>
          <cell r="CM1332">
            <v>60036.023124790001</v>
          </cell>
          <cell r="CN1332">
            <v>32555.822743369998</v>
          </cell>
          <cell r="CO1332">
            <v>14255.70156275</v>
          </cell>
          <cell r="CP1332">
            <v>208444.67153418</v>
          </cell>
          <cell r="CQ1332">
            <v>208444.67153418</v>
          </cell>
          <cell r="CR1332">
            <v>182061.274325634</v>
          </cell>
          <cell r="CS1332">
            <v>161107.92013135599</v>
          </cell>
          <cell r="CT1332">
            <v>219557.12093675</v>
          </cell>
          <cell r="CU1332">
            <v>190599.39036788</v>
          </cell>
          <cell r="CV1332">
            <v>158902.57551021999</v>
          </cell>
          <cell r="CW1332">
            <v>136531.720596</v>
          </cell>
          <cell r="CX1332">
            <v>112449.86277380999</v>
          </cell>
          <cell r="CY1332">
            <v>54123.667664940003</v>
          </cell>
          <cell r="CZ1332">
            <v>54123.667664940003</v>
          </cell>
          <cell r="DA1332">
            <v>26110.990336849998</v>
          </cell>
          <cell r="DB1332">
            <v>11147.04399344</v>
          </cell>
          <cell r="DC1332">
            <v>174843.74275614001</v>
          </cell>
          <cell r="DD1332">
            <v>152948.24193932</v>
          </cell>
          <cell r="DE1332">
            <v>136791.37894913001</v>
          </cell>
          <cell r="DF1332">
            <v>118285.78266401</v>
          </cell>
          <cell r="DG1332">
            <v>105349.67356667999</v>
          </cell>
          <cell r="DH1332">
            <v>86917.562149110003</v>
          </cell>
          <cell r="DI1332">
            <v>74522.566246000002</v>
          </cell>
          <cell r="DJ1332">
            <v>59472.572131000001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90212.780178062807</v>
          </cell>
          <cell r="BI1333">
            <v>59539.318929162495</v>
          </cell>
          <cell r="BJ1333">
            <v>50102.274934430498</v>
          </cell>
          <cell r="BK1333">
            <v>90212.780178062807</v>
          </cell>
          <cell r="BL1333">
            <v>59539.318929162495</v>
          </cell>
          <cell r="BM1333">
            <v>50102.274934430498</v>
          </cell>
          <cell r="BN1333">
            <v>38438.861324398502</v>
          </cell>
          <cell r="BO1333">
            <v>22858.217116920601</v>
          </cell>
          <cell r="BP1333">
            <v>2700.9732464122999</v>
          </cell>
          <cell r="BQ1333">
            <v>122434.460327732</v>
          </cell>
          <cell r="BR1333">
            <v>97749.777313617</v>
          </cell>
          <cell r="BS1333">
            <v>116564.46029188501</v>
          </cell>
          <cell r="BT1333">
            <v>106463.39067080201</v>
          </cell>
          <cell r="BU1333">
            <v>97749.777313617</v>
          </cell>
          <cell r="BV1333">
            <v>88314.215143103691</v>
          </cell>
          <cell r="BW1333">
            <v>80303.969002230006</v>
          </cell>
          <cell r="BX1333">
            <v>52887.473155200809</v>
          </cell>
          <cell r="BY1333">
            <v>43276.735858321401</v>
          </cell>
          <cell r="BZ1333">
            <v>19245.602490483798</v>
          </cell>
          <cell r="CA1333">
            <v>14759.623209814101</v>
          </cell>
          <cell r="CB1333">
            <v>2700.9732464122999</v>
          </cell>
          <cell r="CC1333">
            <v>122434.460327732</v>
          </cell>
          <cell r="CD1333">
            <v>97749.777313617</v>
          </cell>
          <cell r="CE1333">
            <v>116564.46029188501</v>
          </cell>
          <cell r="CF1333">
            <v>106463.39067080201</v>
          </cell>
          <cell r="CG1333">
            <v>97749.777313617</v>
          </cell>
          <cell r="CH1333">
            <v>88314.215143103691</v>
          </cell>
          <cell r="CI1333">
            <v>77170.144673000003</v>
          </cell>
          <cell r="CJ1333">
            <v>47329.2329730372</v>
          </cell>
          <cell r="CK1333">
            <v>27764.1121593465</v>
          </cell>
          <cell r="CL1333">
            <v>27764.1121593465</v>
          </cell>
          <cell r="CM1333">
            <v>19245.602490483798</v>
          </cell>
          <cell r="CN1333">
            <v>8873.1921905183899</v>
          </cell>
          <cell r="CO1333">
            <v>2700.9732464122999</v>
          </cell>
          <cell r="CP1333">
            <v>122434.460327732</v>
          </cell>
          <cell r="CQ1333">
            <v>122434.460327732</v>
          </cell>
          <cell r="CR1333">
            <v>85921.228672896585</v>
          </cell>
          <cell r="CS1333">
            <v>79106.428377914301</v>
          </cell>
          <cell r="CT1333">
            <v>104488.93375078101</v>
          </cell>
          <cell r="CU1333">
            <v>95031.402978160389</v>
          </cell>
          <cell r="CV1333">
            <v>85134.961631789891</v>
          </cell>
          <cell r="CW1333">
            <v>73621.276012999995</v>
          </cell>
          <cell r="CX1333">
            <v>48757.312959696406</v>
          </cell>
          <cell r="CY1333">
            <v>24686.502583230002</v>
          </cell>
          <cell r="CZ1333">
            <v>24686.502583230002</v>
          </cell>
          <cell r="DA1333">
            <v>8576.9789510193987</v>
          </cell>
          <cell r="DB1333">
            <v>4235.3122966640003</v>
          </cell>
          <cell r="DC1333">
            <v>109613.567764462</v>
          </cell>
          <cell r="DD1333">
            <v>84122.898905501395</v>
          </cell>
          <cell r="DE1333">
            <v>77734.560373039392</v>
          </cell>
          <cell r="DF1333">
            <v>70768.890414967507</v>
          </cell>
          <cell r="DG1333">
            <v>66597.710825065093</v>
          </cell>
          <cell r="DH1333">
            <v>59987.452545084503</v>
          </cell>
          <cell r="DI1333">
            <v>53523.158360000001</v>
          </cell>
          <cell r="DJ1333">
            <v>29701.235752000001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14859.150099271401</v>
          </cell>
          <cell r="BI1334">
            <v>11778.025998251798</v>
          </cell>
          <cell r="BJ1334">
            <v>8653.5185526414098</v>
          </cell>
          <cell r="BK1334">
            <v>14859.150099271401</v>
          </cell>
          <cell r="BL1334">
            <v>11778.025998251798</v>
          </cell>
          <cell r="BM1334">
            <v>8653.5185526414098</v>
          </cell>
          <cell r="BN1334">
            <v>5870.4016892750997</v>
          </cell>
          <cell r="BO1334">
            <v>7019.9038239926995</v>
          </cell>
          <cell r="BP1334">
            <v>3493.9083511563999</v>
          </cell>
          <cell r="BQ1334">
            <v>39394.575294607195</v>
          </cell>
          <cell r="BR1334">
            <v>30308.690694271001</v>
          </cell>
          <cell r="BS1334">
            <v>38393.366814539702</v>
          </cell>
          <cell r="BT1334">
            <v>36676.966922948894</v>
          </cell>
          <cell r="BU1334">
            <v>30308.690694271001</v>
          </cell>
          <cell r="BV1334">
            <v>27803.984765075598</v>
          </cell>
          <cell r="BW1334">
            <v>21454.683349794999</v>
          </cell>
          <cell r="BX1334">
            <v>17201.390120584998</v>
          </cell>
          <cell r="BY1334">
            <v>14091.103756091301</v>
          </cell>
          <cell r="BZ1334">
            <v>11142.5888585255</v>
          </cell>
          <cell r="CA1334">
            <v>6846.9662299871998</v>
          </cell>
          <cell r="CB1334">
            <v>3493.9083511563999</v>
          </cell>
          <cell r="CC1334">
            <v>39394.575294607195</v>
          </cell>
          <cell r="CD1334">
            <v>30308.690694271001</v>
          </cell>
          <cell r="CE1334">
            <v>38393.366814539702</v>
          </cell>
          <cell r="CF1334">
            <v>36676.966922948894</v>
          </cell>
          <cell r="CG1334">
            <v>30308.690694271001</v>
          </cell>
          <cell r="CH1334">
            <v>27803.984765075598</v>
          </cell>
          <cell r="CI1334">
            <v>23316.975847999998</v>
          </cell>
          <cell r="CJ1334">
            <v>19972.730493803399</v>
          </cell>
          <cell r="CK1334">
            <v>12683.323036134399</v>
          </cell>
          <cell r="CL1334">
            <v>12683.323036134399</v>
          </cell>
          <cell r="CM1334">
            <v>11142.5888585255</v>
          </cell>
          <cell r="CN1334">
            <v>5967.9158578185998</v>
          </cell>
          <cell r="CO1334">
            <v>3493.9083511563999</v>
          </cell>
          <cell r="CP1334">
            <v>39394.575294607195</v>
          </cell>
          <cell r="CQ1334">
            <v>39394.575294607195</v>
          </cell>
          <cell r="CR1334">
            <v>35841.102409408602</v>
          </cell>
          <cell r="CS1334">
            <v>32700.703357020699</v>
          </cell>
          <cell r="CT1334">
            <v>38941.771642264001</v>
          </cell>
          <cell r="CU1334">
            <v>34752.924927770597</v>
          </cell>
          <cell r="CV1334">
            <v>30833.743439714599</v>
          </cell>
          <cell r="CW1334">
            <v>26535.583757</v>
          </cell>
          <cell r="CX1334">
            <v>22702.529728044901</v>
          </cell>
          <cell r="CY1334">
            <v>14479.730721125601</v>
          </cell>
          <cell r="CZ1334">
            <v>14479.730721125601</v>
          </cell>
          <cell r="DA1334">
            <v>8752.0389463317988</v>
          </cell>
          <cell r="DB1334">
            <v>2334.0412543426996</v>
          </cell>
          <cell r="DC1334">
            <v>39467.906839347903</v>
          </cell>
          <cell r="DD1334">
            <v>34850.104902390602</v>
          </cell>
          <cell r="DE1334">
            <v>31929.942815341903</v>
          </cell>
          <cell r="DF1334">
            <v>28803.5236119314</v>
          </cell>
          <cell r="DG1334">
            <v>25340.9932080039</v>
          </cell>
          <cell r="DH1334">
            <v>22723.853463443902</v>
          </cell>
          <cell r="DI1334">
            <v>19645.796851999999</v>
          </cell>
          <cell r="DJ1334">
            <v>16654.274135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16948.869481260201</v>
          </cell>
          <cell r="BI1335">
            <v>9366.9978436758993</v>
          </cell>
          <cell r="BJ1335">
            <v>9564.1086487614994</v>
          </cell>
          <cell r="BK1335">
            <v>16948.869481260201</v>
          </cell>
          <cell r="BL1335">
            <v>9366.9978436758993</v>
          </cell>
          <cell r="BM1335">
            <v>9564.1086487614994</v>
          </cell>
          <cell r="BN1335">
            <v>7275.7154821542999</v>
          </cell>
          <cell r="BO1335">
            <v>4731.2196705007009</v>
          </cell>
          <cell r="BP1335">
            <v>1101.3394703724</v>
          </cell>
          <cell r="BQ1335">
            <v>31331.146989667697</v>
          </cell>
          <cell r="BR1335">
            <v>20246.788270332399</v>
          </cell>
          <cell r="BS1335">
            <v>25539.606358123601</v>
          </cell>
          <cell r="BT1335">
            <v>23007.188589254802</v>
          </cell>
          <cell r="BU1335">
            <v>20246.788270332399</v>
          </cell>
          <cell r="BV1335">
            <v>19961.506173248898</v>
          </cell>
          <cell r="BW1335">
            <v>15953.745294288399</v>
          </cell>
          <cell r="BX1335">
            <v>11175.946951137501</v>
          </cell>
          <cell r="BY1335">
            <v>8524.135093706298</v>
          </cell>
          <cell r="BZ1335">
            <v>5296.9839734669995</v>
          </cell>
          <cell r="CA1335">
            <v>3320.2629820214997</v>
          </cell>
          <cell r="CB1335">
            <v>1101.3394703724</v>
          </cell>
          <cell r="CC1335">
            <v>31331.146989667697</v>
          </cell>
          <cell r="CD1335">
            <v>20246.788270332399</v>
          </cell>
          <cell r="CE1335">
            <v>25539.606358123601</v>
          </cell>
          <cell r="CF1335">
            <v>23007.188589254802</v>
          </cell>
          <cell r="CG1335">
            <v>20246.788270332399</v>
          </cell>
          <cell r="CH1335">
            <v>19961.506173248898</v>
          </cell>
          <cell r="CI1335">
            <v>15511.381627999999</v>
          </cell>
          <cell r="CJ1335">
            <v>11846.717836149499</v>
          </cell>
          <cell r="CK1335">
            <v>6459.2750834075996</v>
          </cell>
          <cell r="CL1335">
            <v>6459.2750834075996</v>
          </cell>
          <cell r="CM1335">
            <v>5296.9839734669995</v>
          </cell>
          <cell r="CN1335">
            <v>2767.2484163990998</v>
          </cell>
          <cell r="CO1335">
            <v>1101.3394703724</v>
          </cell>
          <cell r="CP1335">
            <v>31331.146989667697</v>
          </cell>
          <cell r="CQ1335">
            <v>31331.146989667697</v>
          </cell>
          <cell r="CR1335">
            <v>28198.466275456103</v>
          </cell>
          <cell r="CS1335">
            <v>26419.118138835998</v>
          </cell>
          <cell r="CT1335">
            <v>31278.570451296695</v>
          </cell>
          <cell r="CU1335">
            <v>24438.605205766198</v>
          </cell>
          <cell r="CV1335">
            <v>22095.695898106198</v>
          </cell>
          <cell r="CW1335">
            <v>17798.433345999998</v>
          </cell>
          <cell r="CX1335">
            <v>12550.625917294998</v>
          </cell>
          <cell r="CY1335">
            <v>5094.4625242577995</v>
          </cell>
          <cell r="CZ1335">
            <v>5094.4625242577995</v>
          </cell>
          <cell r="DA1335">
            <v>2285.0978994517</v>
          </cell>
          <cell r="DB1335">
            <v>886.03926303709989</v>
          </cell>
          <cell r="DC1335">
            <v>23348.2644741857</v>
          </cell>
          <cell r="DD1335">
            <v>19530.891117803898</v>
          </cell>
          <cell r="DE1335">
            <v>17287.928620382303</v>
          </cell>
          <cell r="DF1335">
            <v>15531.020347546599</v>
          </cell>
          <cell r="DG1335">
            <v>14176.372586834099</v>
          </cell>
          <cell r="DH1335">
            <v>11894.661971539901</v>
          </cell>
          <cell r="DI1335">
            <v>7341.1599970000007</v>
          </cell>
          <cell r="DJ1335">
            <v>5569.3714780000009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138466.83617177026</v>
          </cell>
          <cell r="BI1336">
            <v>108832.181529447</v>
          </cell>
          <cell r="BJ1336">
            <v>87178.246263376306</v>
          </cell>
          <cell r="BK1336">
            <v>138466.83617177026</v>
          </cell>
          <cell r="BL1336">
            <v>108832.181529447</v>
          </cell>
          <cell r="BM1336">
            <v>87178.246263376306</v>
          </cell>
          <cell r="BN1336">
            <v>66902.918563823099</v>
          </cell>
          <cell r="BO1336">
            <v>45351.840658020694</v>
          </cell>
          <cell r="BP1336">
            <v>5469.0974456444001</v>
          </cell>
          <cell r="BQ1336">
            <v>0</v>
          </cell>
          <cell r="BR1336">
            <v>74154.226418497594</v>
          </cell>
          <cell r="BS1336">
            <v>96298.351572989195</v>
          </cell>
          <cell r="BT1336">
            <v>86854.184101336796</v>
          </cell>
          <cell r="BU1336">
            <v>74154.226418497594</v>
          </cell>
          <cell r="BV1336">
            <v>63161.410716381892</v>
          </cell>
          <cell r="BW1336">
            <v>117065.0342532651</v>
          </cell>
          <cell r="BX1336">
            <v>93700.75953197632</v>
          </cell>
          <cell r="BY1336">
            <v>77149.968134924828</v>
          </cell>
          <cell r="BZ1336">
            <v>23181.399693638195</v>
          </cell>
          <cell r="CA1336">
            <v>37642.005397063302</v>
          </cell>
          <cell r="CB1336">
            <v>5469.0974456444001</v>
          </cell>
          <cell r="CC1336">
            <v>0</v>
          </cell>
          <cell r="CD1336">
            <v>74154.226418497594</v>
          </cell>
          <cell r="CE1336">
            <v>96298.351572989195</v>
          </cell>
          <cell r="CF1336">
            <v>86854.184101336796</v>
          </cell>
          <cell r="CG1336">
            <v>74154.226418497594</v>
          </cell>
          <cell r="CH1336">
            <v>63161.410716381892</v>
          </cell>
          <cell r="CI1336">
            <v>54736.064532999997</v>
          </cell>
          <cell r="CJ1336">
            <v>50924.481352343624</v>
          </cell>
          <cell r="CK1336">
            <v>26276.336326369001</v>
          </cell>
          <cell r="CL1336">
            <v>26276.336326369001</v>
          </cell>
          <cell r="CM1336">
            <v>23181.399693638195</v>
          </cell>
          <cell r="CN1336">
            <v>13754.225480540699</v>
          </cell>
          <cell r="CO1336">
            <v>5469.0974456444001</v>
          </cell>
          <cell r="CP1336">
            <v>0</v>
          </cell>
          <cell r="CQ1336">
            <v>74557.016028799146</v>
          </cell>
          <cell r="CR1336">
            <v>55900.679850397704</v>
          </cell>
          <cell r="CS1336">
            <v>49440.890890657109</v>
          </cell>
          <cell r="CT1336">
            <v>91516.922963971112</v>
          </cell>
          <cell r="CU1336">
            <v>81069.387508354179</v>
          </cell>
          <cell r="CV1336">
            <v>72223.3908834842</v>
          </cell>
          <cell r="CW1336">
            <v>63260.022996999993</v>
          </cell>
          <cell r="CX1336">
            <v>54234.214611991614</v>
          </cell>
          <cell r="CY1336">
            <v>15909.395977964801</v>
          </cell>
          <cell r="CZ1336">
            <v>15909.395977964801</v>
          </cell>
          <cell r="DA1336">
            <v>7695.6304233847986</v>
          </cell>
          <cell r="DB1336">
            <v>4118.8045376400005</v>
          </cell>
          <cell r="DC1336">
            <v>68499.963203744206</v>
          </cell>
          <cell r="DD1336">
            <v>51551.694831056098</v>
          </cell>
          <cell r="DE1336">
            <v>46414.219343910001</v>
          </cell>
          <cell r="DF1336">
            <v>41363.322010907599</v>
          </cell>
          <cell r="DG1336">
            <v>36395.3832553912</v>
          </cell>
          <cell r="DH1336">
            <v>31491.157876713602</v>
          </cell>
          <cell r="DI1336">
            <v>23141.226930000001</v>
          </cell>
          <cell r="DJ1336">
            <v>18874.493756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457004.63139661564</v>
          </cell>
          <cell r="BI1337">
            <v>352005.9762908172</v>
          </cell>
          <cell r="BJ1337">
            <v>281657.55118621973</v>
          </cell>
          <cell r="BK1337">
            <v>457004.63139661564</v>
          </cell>
          <cell r="BL1337">
            <v>352005.9762908172</v>
          </cell>
          <cell r="BM1337">
            <v>281657.55118621973</v>
          </cell>
          <cell r="BN1337">
            <v>212829.05611247101</v>
          </cell>
          <cell r="BO1337">
            <v>141560.45425697471</v>
          </cell>
          <cell r="BP1337">
            <v>27021.020076335502</v>
          </cell>
          <cell r="BQ1337">
            <v>476161.87017498596</v>
          </cell>
          <cell r="BR1337">
            <v>421186.63428217801</v>
          </cell>
          <cell r="BS1337">
            <v>532625.21403272753</v>
          </cell>
          <cell r="BT1337">
            <v>483881.10658184253</v>
          </cell>
          <cell r="BU1337">
            <v>421186.63428217801</v>
          </cell>
          <cell r="BV1337">
            <v>370991.44460078009</v>
          </cell>
          <cell r="BW1337">
            <v>401523.4959745385</v>
          </cell>
          <cell r="BX1337">
            <v>309010.11312138964</v>
          </cell>
          <cell r="BY1337">
            <v>249103.73815434382</v>
          </cell>
          <cell r="BZ1337">
            <v>118902.59814090451</v>
          </cell>
          <cell r="CA1337">
            <v>110472.25502262609</v>
          </cell>
          <cell r="CB1337">
            <v>27021.020076335502</v>
          </cell>
          <cell r="CC1337">
            <v>476161.87017498596</v>
          </cell>
          <cell r="CD1337">
            <v>421186.63428217801</v>
          </cell>
          <cell r="CE1337">
            <v>532625.21403272753</v>
          </cell>
          <cell r="CF1337">
            <v>483881.10658184253</v>
          </cell>
          <cell r="CG1337">
            <v>421186.63428217801</v>
          </cell>
          <cell r="CH1337">
            <v>370991.44460078009</v>
          </cell>
          <cell r="CI1337">
            <v>317826.52226699999</v>
          </cell>
          <cell r="CJ1337">
            <v>250837.72489778372</v>
          </cell>
          <cell r="CK1337">
            <v>137998.9391938175</v>
          </cell>
          <cell r="CL1337">
            <v>137998.9391938175</v>
          </cell>
          <cell r="CM1337">
            <v>118902.59814090451</v>
          </cell>
          <cell r="CN1337">
            <v>63918.404688646784</v>
          </cell>
          <cell r="CO1337">
            <v>27021.020076335502</v>
          </cell>
          <cell r="CP1337">
            <v>476161.87017498596</v>
          </cell>
          <cell r="CQ1337">
            <v>476161.87017498596</v>
          </cell>
          <cell r="CR1337">
            <v>387922.75153379299</v>
          </cell>
          <cell r="CS1337">
            <v>348775.06089578406</v>
          </cell>
          <cell r="CT1337">
            <v>485783.31974506279</v>
          </cell>
          <cell r="CU1337">
            <v>425891.71098793147</v>
          </cell>
          <cell r="CV1337">
            <v>369190.3673633149</v>
          </cell>
          <cell r="CW1337">
            <v>317747.03670900001</v>
          </cell>
          <cell r="CX1337" t="e">
            <v>#N/A</v>
          </cell>
          <cell r="CY1337">
            <v>114293.75947151821</v>
          </cell>
          <cell r="CZ1337">
            <v>114293.75947151821</v>
          </cell>
          <cell r="DA1337">
            <v>53420.736557037693</v>
          </cell>
          <cell r="DB1337">
            <v>22721.241345123799</v>
          </cell>
          <cell r="DC1337">
            <v>415773.44503787986</v>
          </cell>
          <cell r="DD1337">
            <v>343003.83169607207</v>
          </cell>
          <cell r="DE1337">
            <v>310158.0301018036</v>
          </cell>
          <cell r="DF1337">
            <v>274752.53904936311</v>
          </cell>
          <cell r="DG1337">
            <v>247860.13344197429</v>
          </cell>
          <cell r="DH1337">
            <v>213014.68800589192</v>
          </cell>
          <cell r="DI1337">
            <v>178173.90838500002</v>
          </cell>
          <cell r="DJ1337">
            <v>130271.947252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O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145221.37803028</v>
          </cell>
          <cell r="BI1339">
            <v>117541.37715928101</v>
          </cell>
          <cell r="BJ1339">
            <v>88266.470245446399</v>
          </cell>
          <cell r="BK1339">
            <v>145221.37803028</v>
          </cell>
          <cell r="BL1339">
            <v>117541.37715928101</v>
          </cell>
          <cell r="BM1339">
            <v>88266.470245446399</v>
          </cell>
          <cell r="BN1339">
            <v>61194.526380082199</v>
          </cell>
          <cell r="BO1339">
            <v>36839.878332414599</v>
          </cell>
          <cell r="BP1339">
            <v>12697.7146236188</v>
          </cell>
          <cell r="BQ1339">
            <v>264087.01519319502</v>
          </cell>
          <cell r="BR1339">
            <v>189046.14679208098</v>
          </cell>
          <cell r="BS1339">
            <v>254708.57128589301</v>
          </cell>
          <cell r="BT1339">
            <v>226476.12963858899</v>
          </cell>
          <cell r="BU1339">
            <v>189046.14679208098</v>
          </cell>
          <cell r="BV1339">
            <v>154864.71384234299</v>
          </cell>
          <cell r="BW1339">
            <v>133360.03719037698</v>
          </cell>
          <cell r="BX1339">
            <v>105587.738467003</v>
          </cell>
          <cell r="BY1339">
            <v>79212.410365842414</v>
          </cell>
          <cell r="BZ1339">
            <v>76273.543500147294</v>
          </cell>
          <cell r="CA1339">
            <v>28660.250114745701</v>
          </cell>
          <cell r="CB1339">
            <v>12697.7146236188</v>
          </cell>
          <cell r="CC1339">
            <v>264087.01519319502</v>
          </cell>
          <cell r="CD1339">
            <v>189046.14679208098</v>
          </cell>
          <cell r="CE1339">
            <v>254708.57128589301</v>
          </cell>
          <cell r="CF1339">
            <v>226476.12963858899</v>
          </cell>
          <cell r="CG1339">
            <v>189046.14679208098</v>
          </cell>
          <cell r="CH1339">
            <v>154864.71384234299</v>
          </cell>
          <cell r="CI1339">
            <v>110045.31125</v>
          </cell>
          <cell r="CJ1339">
            <v>103729.658903075</v>
          </cell>
          <cell r="CK1339">
            <v>80833.3611838957</v>
          </cell>
          <cell r="CL1339">
            <v>80833.3611838957</v>
          </cell>
          <cell r="CM1339">
            <v>76273.543500147294</v>
          </cell>
          <cell r="CN1339">
            <v>30700.194650121401</v>
          </cell>
          <cell r="CO1339">
            <v>12697.7146236188</v>
          </cell>
          <cell r="CP1339">
            <v>264087.01519319502</v>
          </cell>
          <cell r="CQ1339">
            <v>264087.01519319502</v>
          </cell>
          <cell r="CR1339">
            <v>243349.186789689</v>
          </cell>
          <cell r="CS1339">
            <v>222167.70464820002</v>
          </cell>
          <cell r="CT1339">
            <v>200185.10654988801</v>
          </cell>
          <cell r="CU1339">
            <v>169336.651064512</v>
          </cell>
          <cell r="CV1339">
            <v>136987.356621463</v>
          </cell>
          <cell r="CW1339">
            <v>96363.139829000007</v>
          </cell>
          <cell r="CX1339">
            <v>91871.081621849502</v>
          </cell>
          <cell r="CY1339">
            <v>67759.577012969705</v>
          </cell>
          <cell r="CZ1339">
            <v>67759.577012969705</v>
          </cell>
          <cell r="DA1339">
            <v>25764.271589227701</v>
          </cell>
          <cell r="DB1339">
            <v>10469.874148351999</v>
          </cell>
          <cell r="DC1339">
            <v>228408.68794949999</v>
          </cell>
          <cell r="DD1339">
            <v>210668.23579578201</v>
          </cell>
          <cell r="DE1339">
            <v>191578.39332454902</v>
          </cell>
          <cell r="DF1339">
            <v>170244.00680370099</v>
          </cell>
          <cell r="DG1339">
            <v>143947.69152698599</v>
          </cell>
          <cell r="DH1339">
            <v>116637.33125803301</v>
          </cell>
          <cell r="DI1339">
            <v>96703.237760000004</v>
          </cell>
          <cell r="DJ1339">
            <v>78259.592764999994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90174.489867999888</v>
          </cell>
          <cell r="BI1340">
            <v>73373.485195810004</v>
          </cell>
          <cell r="BJ1340">
            <v>57144.244059979996</v>
          </cell>
          <cell r="BK1340">
            <v>90174.489867999888</v>
          </cell>
          <cell r="BL1340">
            <v>73373.485195810004</v>
          </cell>
          <cell r="BM1340">
            <v>57144.244059979996</v>
          </cell>
          <cell r="BN1340">
            <v>42867.282053579998</v>
          </cell>
          <cell r="BO1340">
            <v>24463.395696880001</v>
          </cell>
          <cell r="BP1340">
            <v>6517.8372881000005</v>
          </cell>
          <cell r="BQ1340">
            <v>99801.799631600006</v>
          </cell>
          <cell r="BR1340">
            <v>149126.07931161998</v>
          </cell>
          <cell r="BS1340">
            <v>183717.24769384999</v>
          </cell>
          <cell r="BT1340">
            <v>169364.90930880999</v>
          </cell>
          <cell r="BU1340">
            <v>149126.07931161998</v>
          </cell>
          <cell r="BV1340">
            <v>133254.73510126999</v>
          </cell>
          <cell r="BW1340">
            <v>80605.339633249998</v>
          </cell>
          <cell r="BX1340">
            <v>65212.812774779995</v>
          </cell>
          <cell r="BY1340">
            <v>52854.275828470003</v>
          </cell>
          <cell r="BZ1340">
            <v>29259.825986400003</v>
          </cell>
          <cell r="CA1340">
            <v>23704.44160147</v>
          </cell>
          <cell r="CB1340">
            <v>6517.8372881000005</v>
          </cell>
          <cell r="CC1340">
            <v>99801.799631600006</v>
          </cell>
          <cell r="CD1340">
            <v>149126.07931161998</v>
          </cell>
          <cell r="CE1340">
            <v>183717.24769384999</v>
          </cell>
          <cell r="CF1340">
            <v>169364.90930880999</v>
          </cell>
          <cell r="CG1340">
            <v>149126.07931161998</v>
          </cell>
          <cell r="CH1340">
            <v>133254.73510126999</v>
          </cell>
          <cell r="CI1340">
            <v>4639.3491020000001</v>
          </cell>
          <cell r="CJ1340">
            <v>96936.301762359901</v>
          </cell>
          <cell r="CK1340">
            <v>45448.302416170001</v>
          </cell>
          <cell r="CL1340">
            <v>45448.302416170001</v>
          </cell>
          <cell r="CM1340">
            <v>29259.825986400003</v>
          </cell>
          <cell r="CN1340">
            <v>14752.37067842</v>
          </cell>
          <cell r="CO1340">
            <v>6517.8372881000005</v>
          </cell>
          <cell r="CP1340">
            <v>99801.799631600006</v>
          </cell>
          <cell r="CQ1340">
            <v>99801.799631600006</v>
          </cell>
          <cell r="CR1340">
            <v>82688.095095859986</v>
          </cell>
          <cell r="CS1340">
            <v>74127.999201340004</v>
          </cell>
          <cell r="CT1340">
            <v>145814.96667699999</v>
          </cell>
          <cell r="CU1340">
            <v>126488.99335304</v>
          </cell>
          <cell r="CV1340">
            <v>112538.22058110002</v>
          </cell>
          <cell r="CW1340">
            <v>3952.2093420000001</v>
          </cell>
          <cell r="CX1340">
            <v>78684.999870990097</v>
          </cell>
          <cell r="CY1340">
            <v>28435.613555450003</v>
          </cell>
          <cell r="CZ1340">
            <v>28435.613555450003</v>
          </cell>
          <cell r="DA1340">
            <v>11502.85913225</v>
          </cell>
          <cell r="DB1340">
            <v>3746.3680804000005</v>
          </cell>
          <cell r="DC1340">
            <v>89418.663919810002</v>
          </cell>
          <cell r="DD1340">
            <v>73875.547370559987</v>
          </cell>
          <cell r="DE1340">
            <v>66972.654482589991</v>
          </cell>
          <cell r="DF1340">
            <v>58477.216844540002</v>
          </cell>
          <cell r="DG1340">
            <v>51550.741513880006</v>
          </cell>
          <cell r="DH1340">
            <v>42920.948465790003</v>
          </cell>
          <cell r="DI1340">
            <v>36863.052341000002</v>
          </cell>
          <cell r="DJ1340">
            <v>29777.364429000001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159294.21695314997</v>
          </cell>
          <cell r="BI1341">
            <v>129825.37619689011</v>
          </cell>
          <cell r="BJ1341">
            <v>105988.69943210011</v>
          </cell>
          <cell r="BK1341">
            <v>159294.21695314997</v>
          </cell>
          <cell r="BL1341">
            <v>129825.37619689011</v>
          </cell>
          <cell r="BM1341">
            <v>105988.69943210011</v>
          </cell>
          <cell r="BN1341">
            <v>79863.464690359993</v>
          </cell>
          <cell r="BO1341">
            <v>61705.15368584</v>
          </cell>
          <cell r="BP1341">
            <v>24153.22994659</v>
          </cell>
          <cell r="BQ1341">
            <v>208580.06973716998</v>
          </cell>
          <cell r="BR1341">
            <v>150847.53091601</v>
          </cell>
          <cell r="BS1341">
            <v>191710.96872419</v>
          </cell>
          <cell r="BT1341">
            <v>170835.25368610001</v>
          </cell>
          <cell r="BU1341">
            <v>150847.53091601</v>
          </cell>
          <cell r="BV1341">
            <v>131471.58552069002</v>
          </cell>
          <cell r="BW1341">
            <v>135485.4412531901</v>
          </cell>
          <cell r="BX1341">
            <v>111410.72876346009</v>
          </cell>
          <cell r="BY1341">
            <v>90756.529147740002</v>
          </cell>
          <cell r="BZ1341">
            <v>71810.540728680004</v>
          </cell>
          <cell r="CA1341">
            <v>52167.588309269995</v>
          </cell>
          <cell r="CB1341">
            <v>24153.22994659</v>
          </cell>
          <cell r="CC1341">
            <v>208580.06973716998</v>
          </cell>
          <cell r="CD1341">
            <v>150847.53091601</v>
          </cell>
          <cell r="CE1341">
            <v>191710.96872419</v>
          </cell>
          <cell r="CF1341">
            <v>170835.25368610001</v>
          </cell>
          <cell r="CG1341">
            <v>150847.53091601</v>
          </cell>
          <cell r="CH1341">
            <v>131471.58552069002</v>
          </cell>
          <cell r="CI1341">
            <v>98889.464514999985</v>
          </cell>
          <cell r="CJ1341">
            <v>93088.954165269999</v>
          </cell>
          <cell r="CK1341">
            <v>73892.406561779993</v>
          </cell>
          <cell r="CL1341">
            <v>73892.406561779993</v>
          </cell>
          <cell r="CM1341">
            <v>71810.540728680004</v>
          </cell>
          <cell r="CN1341">
            <v>37284.103927329998</v>
          </cell>
          <cell r="CO1341">
            <v>24153.22994659</v>
          </cell>
          <cell r="CP1341">
            <v>208580.06973716998</v>
          </cell>
          <cell r="CQ1341">
            <v>208580.06973716998</v>
          </cell>
          <cell r="CR1341">
            <v>182477.7059225</v>
          </cell>
          <cell r="CS1341">
            <v>158473.40203194</v>
          </cell>
          <cell r="CT1341">
            <v>139074.75002783997</v>
          </cell>
          <cell r="CU1341">
            <v>122851.43358153</v>
          </cell>
          <cell r="CV1341">
            <v>107041.17729238</v>
          </cell>
          <cell r="CW1341">
            <v>83670.697136000003</v>
          </cell>
          <cell r="CX1341">
            <v>74412.425686620016</v>
          </cell>
          <cell r="CY1341">
            <v>59877.815948609998</v>
          </cell>
          <cell r="CZ1341">
            <v>59877.815948609998</v>
          </cell>
          <cell r="DA1341">
            <v>29135.040962620002</v>
          </cell>
          <cell r="DB1341">
            <v>18017.299270719999</v>
          </cell>
          <cell r="DC1341">
            <v>159957.56166156998</v>
          </cell>
          <cell r="DD1341">
            <v>139204.50687792001</v>
          </cell>
          <cell r="DE1341">
            <v>119048.52703253999</v>
          </cell>
          <cell r="DF1341">
            <v>104335.44548167</v>
          </cell>
          <cell r="DG1341">
            <v>91258.550131299999</v>
          </cell>
          <cell r="DH1341">
            <v>77939.839406740008</v>
          </cell>
          <cell r="DI1341">
            <v>65153.821057000001</v>
          </cell>
          <cell r="DJ1341">
            <v>51595.875083999999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82876.878482999993</v>
          </cell>
          <cell r="BI1342">
            <v>69308.090345999997</v>
          </cell>
          <cell r="BJ1342">
            <v>53910.658637</v>
          </cell>
          <cell r="BK1342">
            <v>82876.878482999993</v>
          </cell>
          <cell r="BL1342">
            <v>69308.090345999997</v>
          </cell>
          <cell r="BM1342">
            <v>53910.658637</v>
          </cell>
          <cell r="BN1342">
            <v>39864.869076000003</v>
          </cell>
          <cell r="BO1342">
            <v>25415.555569</v>
          </cell>
          <cell r="BP1342">
            <v>11354.367501999999</v>
          </cell>
          <cell r="BQ1342">
            <v>114368.3535555</v>
          </cell>
          <cell r="BR1342">
            <v>87639.130206000002</v>
          </cell>
          <cell r="BS1342">
            <v>110678.778207</v>
          </cell>
          <cell r="BT1342">
            <v>99026.917616000006</v>
          </cell>
          <cell r="BU1342">
            <v>87639.130206000002</v>
          </cell>
          <cell r="BV1342">
            <v>76901.424322999999</v>
          </cell>
          <cell r="BW1342">
            <v>71037.962121999997</v>
          </cell>
          <cell r="BX1342">
            <v>59651.296711000003</v>
          </cell>
          <cell r="BY1342">
            <v>47384.098335000002</v>
          </cell>
          <cell r="BZ1342">
            <v>32240.909135999998</v>
          </cell>
          <cell r="CA1342">
            <v>22583.200423999999</v>
          </cell>
          <cell r="CB1342">
            <v>11354.367501999999</v>
          </cell>
          <cell r="CC1342">
            <v>114368.3535555</v>
          </cell>
          <cell r="CD1342">
            <v>87639.130206000002</v>
          </cell>
          <cell r="CE1342">
            <v>110678.778207</v>
          </cell>
          <cell r="CF1342">
            <v>99026.917616000006</v>
          </cell>
          <cell r="CG1342">
            <v>87639.130206000002</v>
          </cell>
          <cell r="CH1342">
            <v>76901.424322999999</v>
          </cell>
          <cell r="CI1342">
            <v>1571.2091849999999</v>
          </cell>
          <cell r="CJ1342">
            <v>54270.064012000003</v>
          </cell>
          <cell r="CK1342">
            <v>43211.916318000003</v>
          </cell>
          <cell r="CL1342">
            <v>43211.916318000003</v>
          </cell>
          <cell r="CM1342">
            <v>32240.909135999998</v>
          </cell>
          <cell r="CN1342">
            <v>22092.455449000001</v>
          </cell>
          <cell r="CO1342">
            <v>11354.367501999999</v>
          </cell>
          <cell r="CP1342">
            <v>114368.3535555</v>
          </cell>
          <cell r="CQ1342">
            <v>114368.3535555</v>
          </cell>
          <cell r="CR1342">
            <v>103211.847375</v>
          </cell>
          <cell r="CS1342">
            <v>93835.411244000003</v>
          </cell>
          <cell r="CT1342">
            <v>83857.193018000005</v>
          </cell>
          <cell r="CU1342">
            <v>74342.116368000003</v>
          </cell>
          <cell r="CV1342">
            <v>64329.890653000002</v>
          </cell>
          <cell r="CW1342">
            <v>1575.598714</v>
          </cell>
          <cell r="CX1342">
            <v>45147.222368000002</v>
          </cell>
          <cell r="CY1342">
            <v>35533.695612000003</v>
          </cell>
          <cell r="CZ1342">
            <v>35533.695612000003</v>
          </cell>
          <cell r="DA1342">
            <v>17321.718730000001</v>
          </cell>
          <cell r="DB1342">
            <v>8221.8767329999991</v>
          </cell>
          <cell r="DC1342">
            <v>93806.878739499996</v>
          </cell>
          <cell r="DD1342">
            <v>85170.575519000005</v>
          </cell>
          <cell r="DE1342">
            <v>77054.834029999998</v>
          </cell>
          <cell r="DF1342">
            <v>68654.047057999996</v>
          </cell>
          <cell r="DG1342">
            <v>60894.770579999997</v>
          </cell>
          <cell r="DH1342">
            <v>52725.591743999998</v>
          </cell>
          <cell r="DI1342">
            <v>44728.651682000003</v>
          </cell>
          <cell r="DJ1342">
            <v>36893.428162999997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67887.785596510003</v>
          </cell>
          <cell r="BI1343">
            <v>55087.951521089992</v>
          </cell>
          <cell r="BJ1343">
            <v>40997.656322449999</v>
          </cell>
          <cell r="BK1343">
            <v>67887.785596510003</v>
          </cell>
          <cell r="BL1343">
            <v>55087.951521089992</v>
          </cell>
          <cell r="BM1343">
            <v>40997.656322449999</v>
          </cell>
          <cell r="BN1343">
            <v>29582.294272260002</v>
          </cell>
          <cell r="BO1343">
            <v>18284.78110493</v>
          </cell>
          <cell r="BP1343">
            <v>4138.38101551</v>
          </cell>
          <cell r="BQ1343">
            <v>44019.420805829999</v>
          </cell>
          <cell r="BR1343">
            <v>76237.249037710004</v>
          </cell>
          <cell r="BS1343">
            <v>140059.43304594001</v>
          </cell>
          <cell r="BT1343">
            <v>98428.300503060003</v>
          </cell>
          <cell r="BU1343">
            <v>76237.249037710004</v>
          </cell>
          <cell r="BV1343">
            <v>66183.353640250003</v>
          </cell>
          <cell r="BW1343">
            <v>48224.739813209999</v>
          </cell>
          <cell r="BX1343">
            <v>38499.962195940003</v>
          </cell>
          <cell r="BY1343">
            <v>32746.781566950001</v>
          </cell>
          <cell r="BZ1343">
            <v>15920.24209084</v>
          </cell>
          <cell r="CA1343">
            <v>18848.618994189997</v>
          </cell>
          <cell r="CB1343">
            <v>4138.38101551</v>
          </cell>
          <cell r="CC1343">
            <v>44019.420805829999</v>
          </cell>
          <cell r="CD1343">
            <v>76237.249037710004</v>
          </cell>
          <cell r="CE1343">
            <v>140059.43304594001</v>
          </cell>
          <cell r="CF1343">
            <v>98428.300503060003</v>
          </cell>
          <cell r="CG1343">
            <v>76237.249037710004</v>
          </cell>
          <cell r="CH1343">
            <v>66183.353640250003</v>
          </cell>
          <cell r="CI1343">
            <v>45244.263209500001</v>
          </cell>
          <cell r="CJ1343">
            <v>35449.117562019994</v>
          </cell>
          <cell r="CK1343">
            <v>27121.877794839998</v>
          </cell>
          <cell r="CL1343">
            <v>27121.877794839998</v>
          </cell>
          <cell r="CM1343">
            <v>15920.24209084</v>
          </cell>
          <cell r="CN1343">
            <v>9292.7601671800003</v>
          </cell>
          <cell r="CO1343">
            <v>4138.38101551</v>
          </cell>
          <cell r="CP1343">
            <v>44019.420805829999</v>
          </cell>
          <cell r="CQ1343">
            <v>44019.420805829999</v>
          </cell>
          <cell r="CR1343">
            <v>36556.363701169998</v>
          </cell>
          <cell r="CS1343">
            <v>36278.988362169999</v>
          </cell>
          <cell r="CT1343">
            <v>34437.631898729996</v>
          </cell>
          <cell r="CU1343">
            <v>30424.741833789998</v>
          </cell>
          <cell r="CV1343">
            <v>25291.16115683</v>
          </cell>
          <cell r="CW1343">
            <v>20753.193239</v>
          </cell>
          <cell r="CX1343">
            <v>16153.549834000001</v>
          </cell>
          <cell r="CY1343">
            <v>9510.0194584799992</v>
          </cell>
          <cell r="CZ1343">
            <v>9510.0194584799992</v>
          </cell>
          <cell r="DA1343">
            <v>5783.9760870399996</v>
          </cell>
          <cell r="DB1343">
            <v>1997.1283563299999</v>
          </cell>
          <cell r="DC1343">
            <v>40223.093652980002</v>
          </cell>
          <cell r="DD1343">
            <v>36231.564374809997</v>
          </cell>
          <cell r="DE1343">
            <v>32030.96910282</v>
          </cell>
          <cell r="DF1343">
            <v>26855.301780619997</v>
          </cell>
          <cell r="DG1343">
            <v>24547.254576899999</v>
          </cell>
          <cell r="DH1343">
            <v>19532.663095709999</v>
          </cell>
          <cell r="DI1343">
            <v>18232.259478</v>
          </cell>
          <cell r="DJ1343">
            <v>15589.754457000001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30359.729544000002</v>
          </cell>
          <cell r="BI1344">
            <v>24140.536788000001</v>
          </cell>
          <cell r="BJ1344">
            <v>17365.224363000001</v>
          </cell>
          <cell r="BK1344">
            <v>30359.729544000002</v>
          </cell>
          <cell r="BL1344">
            <v>24140.536788000001</v>
          </cell>
          <cell r="BM1344">
            <v>17365.224363000001</v>
          </cell>
          <cell r="BN1344">
            <v>7556.7586570000003</v>
          </cell>
          <cell r="BO1344">
            <v>2643.8249949999999</v>
          </cell>
          <cell r="BP1344">
            <v>4126.1696039999997</v>
          </cell>
          <cell r="BQ1344">
            <v>52116.569339499998</v>
          </cell>
          <cell r="BR1344">
            <v>32167.094451000001</v>
          </cell>
          <cell r="BS1344">
            <v>42327.087562000001</v>
          </cell>
          <cell r="BT1344">
            <v>36361.288475000001</v>
          </cell>
          <cell r="BU1344">
            <v>32167.094451000001</v>
          </cell>
          <cell r="BV1344">
            <v>27887.603636</v>
          </cell>
          <cell r="BW1344">
            <v>32007.030917</v>
          </cell>
          <cell r="BX1344">
            <v>25227.479512000002</v>
          </cell>
          <cell r="BY1344">
            <v>19612.013427999998</v>
          </cell>
          <cell r="BZ1344">
            <v>11684.991188</v>
          </cell>
          <cell r="CA1344">
            <v>8629.5439850000002</v>
          </cell>
          <cell r="CB1344">
            <v>4126.1696039999997</v>
          </cell>
          <cell r="CC1344">
            <v>52116.569339499998</v>
          </cell>
          <cell r="CD1344">
            <v>32167.094451000001</v>
          </cell>
          <cell r="CE1344">
            <v>42327.087562000001</v>
          </cell>
          <cell r="CF1344">
            <v>36361.288475000001</v>
          </cell>
          <cell r="CG1344">
            <v>32167.094451000001</v>
          </cell>
          <cell r="CH1344">
            <v>27887.603636</v>
          </cell>
          <cell r="CI1344">
            <v>23507.852534000001</v>
          </cell>
          <cell r="CJ1344">
            <v>19722.871164</v>
          </cell>
          <cell r="CK1344">
            <v>15926.676982000001</v>
          </cell>
          <cell r="CL1344">
            <v>15926.676982000001</v>
          </cell>
          <cell r="CM1344">
            <v>11684.991188</v>
          </cell>
          <cell r="CN1344">
            <v>7809.0611390000004</v>
          </cell>
          <cell r="CO1344">
            <v>4126.1696039999997</v>
          </cell>
          <cell r="CP1344">
            <v>52116.569339499998</v>
          </cell>
          <cell r="CQ1344">
            <v>52116.569339499998</v>
          </cell>
          <cell r="CR1344">
            <v>47167.287320000003</v>
          </cell>
          <cell r="CS1344">
            <v>42088.855819999997</v>
          </cell>
          <cell r="CT1344">
            <v>37679.467325999998</v>
          </cell>
          <cell r="CU1344">
            <v>34234.094238999998</v>
          </cell>
          <cell r="CV1344">
            <v>30193.883468</v>
          </cell>
          <cell r="CW1344">
            <v>26038.846265</v>
          </cell>
          <cell r="CX1344">
            <v>22413.932292000001</v>
          </cell>
          <cell r="CY1344">
            <v>18216.545803000001</v>
          </cell>
          <cell r="CZ1344">
            <v>18216.545803000001</v>
          </cell>
          <cell r="DA1344">
            <v>10334.0573</v>
          </cell>
          <cell r="DB1344">
            <v>5663.7126340000004</v>
          </cell>
          <cell r="DC1344">
            <v>75530.422117499998</v>
          </cell>
          <cell r="DD1344">
            <v>69468.908215000003</v>
          </cell>
          <cell r="DE1344">
            <v>65308.412263999999</v>
          </cell>
          <cell r="DF1344">
            <v>58273.577112999999</v>
          </cell>
          <cell r="DG1344">
            <v>51782.670464000003</v>
          </cell>
          <cell r="DH1344">
            <v>46844.338240999998</v>
          </cell>
          <cell r="DI1344">
            <v>41529.871021999999</v>
          </cell>
          <cell r="DJ1344">
            <v>35601.919534000001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25365.930899290011</v>
          </cell>
          <cell r="BI1345">
            <v>10025.953889980012</v>
          </cell>
          <cell r="BJ1345">
            <v>8605.3540882500092</v>
          </cell>
          <cell r="BK1345">
            <v>25365.930899290011</v>
          </cell>
          <cell r="BL1345">
            <v>10025.953889980012</v>
          </cell>
          <cell r="BM1345">
            <v>8605.3540882500092</v>
          </cell>
          <cell r="BN1345">
            <v>7535.9482250699994</v>
          </cell>
          <cell r="BO1345">
            <v>4664.93533596</v>
          </cell>
          <cell r="BP1345">
            <v>2010.4001809700003</v>
          </cell>
          <cell r="BQ1345">
            <v>19523.835753969997</v>
          </cell>
          <cell r="BR1345">
            <v>16273.578823290001</v>
          </cell>
          <cell r="BS1345">
            <v>20514.97644065</v>
          </cell>
          <cell r="BT1345">
            <v>19258.806125679999</v>
          </cell>
          <cell r="BU1345">
            <v>16273.578823290001</v>
          </cell>
          <cell r="BV1345">
            <v>13384.314589229998</v>
          </cell>
          <cell r="BW1345">
            <v>25222.68552181001</v>
          </cell>
          <cell r="BX1345">
            <v>8778.0032036500015</v>
          </cell>
          <cell r="BY1345">
            <v>7694.0055910100118</v>
          </cell>
          <cell r="BZ1345">
            <v>6340.4159175200002</v>
          </cell>
          <cell r="CA1345">
            <v>4042.8898834500001</v>
          </cell>
          <cell r="CB1345">
            <v>2010.4001809700003</v>
          </cell>
          <cell r="CC1345">
            <v>19523.835753969997</v>
          </cell>
          <cell r="CD1345">
            <v>16273.578823290001</v>
          </cell>
          <cell r="CE1345">
            <v>20514.97644065</v>
          </cell>
          <cell r="CF1345">
            <v>19258.806125679999</v>
          </cell>
          <cell r="CG1345">
            <v>16273.578823290001</v>
          </cell>
          <cell r="CH1345">
            <v>13384.314589229998</v>
          </cell>
          <cell r="CI1345">
            <v>80591.116557999994</v>
          </cell>
          <cell r="CJ1345">
            <v>9139.3358157000021</v>
          </cell>
          <cell r="CK1345">
            <v>7043.8306809199994</v>
          </cell>
          <cell r="CL1345">
            <v>7043.8306809199994</v>
          </cell>
          <cell r="CM1345">
            <v>6340.4159175200002</v>
          </cell>
          <cell r="CN1345">
            <v>4230.6113419000003</v>
          </cell>
          <cell r="CO1345">
            <v>2010.4001809700003</v>
          </cell>
          <cell r="CP1345">
            <v>19523.835753969997</v>
          </cell>
          <cell r="CQ1345">
            <v>19523.835753969997</v>
          </cell>
          <cell r="CR1345">
            <v>17172.953659409999</v>
          </cell>
          <cell r="CS1345">
            <v>16249.474699320001</v>
          </cell>
          <cell r="CT1345">
            <v>17910.72068395</v>
          </cell>
          <cell r="CU1345">
            <v>15451.439733680001</v>
          </cell>
          <cell r="CV1345">
            <v>12597.957133060001</v>
          </cell>
          <cell r="CW1345">
            <v>65788.469888000007</v>
          </cell>
          <cell r="CX1345">
            <v>8407.2691594699991</v>
          </cell>
          <cell r="CY1345">
            <v>6133.305308439999</v>
          </cell>
          <cell r="CZ1345">
            <v>6133.305308439999</v>
          </cell>
          <cell r="DA1345">
            <v>3514.39937439</v>
          </cell>
          <cell r="DB1345">
            <v>1718.3194445399999</v>
          </cell>
          <cell r="DC1345">
            <v>16553.349049609998</v>
          </cell>
          <cell r="DD1345">
            <v>14156.51756996</v>
          </cell>
          <cell r="DE1345">
            <v>13524.433819809999</v>
          </cell>
          <cell r="DF1345">
            <v>12519.297204949999</v>
          </cell>
          <cell r="DG1345">
            <v>11474.68354559</v>
          </cell>
          <cell r="DH1345">
            <v>9468.2834873100001</v>
          </cell>
          <cell r="DI1345">
            <v>8139.7167559999989</v>
          </cell>
          <cell r="DJ1345">
            <v>6809.2456869999996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502932.89423371985</v>
          </cell>
          <cell r="BI1346">
            <v>400074.28278796119</v>
          </cell>
          <cell r="BJ1346">
            <v>313915.42646277655</v>
          </cell>
          <cell r="BK1346">
            <v>502932.89423371985</v>
          </cell>
          <cell r="BL1346">
            <v>400074.28278796119</v>
          </cell>
          <cell r="BM1346">
            <v>313915.42646277655</v>
          </cell>
          <cell r="BN1346">
            <v>231326.09042509217</v>
          </cell>
          <cell r="BO1346">
            <v>153088.9186200946</v>
          </cell>
          <cell r="BP1346">
            <v>56733.5495412788</v>
          </cell>
          <cell r="BQ1346">
            <v>706361.07387143502</v>
          </cell>
          <cell r="BR1346">
            <v>592932.46604900097</v>
          </cell>
          <cell r="BS1346">
            <v>761330.5423515829</v>
          </cell>
          <cell r="BT1346">
            <v>684962.01637517905</v>
          </cell>
          <cell r="BU1346">
            <v>592932.46604900097</v>
          </cell>
          <cell r="BV1346">
            <v>509876.773376533</v>
          </cell>
          <cell r="BW1346">
            <v>445711.46572062711</v>
          </cell>
          <cell r="BX1346">
            <v>350640.57991989306</v>
          </cell>
          <cell r="BY1346">
            <v>277901.31926806242</v>
          </cell>
          <cell r="BZ1346">
            <v>215925.23526874729</v>
          </cell>
          <cell r="CA1346">
            <v>131158.37033293571</v>
          </cell>
          <cell r="CB1346">
            <v>56733.5495412788</v>
          </cell>
          <cell r="CC1346">
            <v>706361.07387143502</v>
          </cell>
          <cell r="CD1346">
            <v>592932.46604900097</v>
          </cell>
          <cell r="CE1346">
            <v>761330.5423515829</v>
          </cell>
          <cell r="CF1346">
            <v>684962.01637517905</v>
          </cell>
          <cell r="CG1346">
            <v>592932.46604900097</v>
          </cell>
          <cell r="CH1346">
            <v>509876.773376533</v>
          </cell>
          <cell r="CI1346">
            <v>295736.45061</v>
          </cell>
          <cell r="CJ1346">
            <v>357164.31465840491</v>
          </cell>
          <cell r="CK1346">
            <v>250429.8171607657</v>
          </cell>
          <cell r="CL1346">
            <v>250429.8171607657</v>
          </cell>
          <cell r="CM1346">
            <v>215925.23526874729</v>
          </cell>
          <cell r="CN1346">
            <v>109059.7360467714</v>
          </cell>
          <cell r="CO1346">
            <v>56733.5495412788</v>
          </cell>
          <cell r="CP1346">
            <v>706361.07387143502</v>
          </cell>
          <cell r="CQ1346">
            <v>706361.07387143502</v>
          </cell>
          <cell r="CR1346">
            <v>628899.78884245898</v>
          </cell>
          <cell r="CS1346">
            <v>564853.99182480003</v>
          </cell>
          <cell r="CT1346">
            <v>586842.73695667798</v>
          </cell>
          <cell r="CU1346">
            <v>508470.63410076196</v>
          </cell>
          <cell r="CV1346">
            <v>433494.60228100303</v>
          </cell>
          <cell r="CW1346">
            <v>251350.114909</v>
          </cell>
          <cell r="CX1346">
            <v>298522.99870692962</v>
          </cell>
          <cell r="CY1346">
            <v>197740.00743746973</v>
          </cell>
          <cell r="CZ1346">
            <v>197740.00743746973</v>
          </cell>
          <cell r="DA1346">
            <v>87238.289788487702</v>
          </cell>
          <cell r="DB1346">
            <v>42173.737677011995</v>
          </cell>
          <cell r="DC1346">
            <v>588145.14131998993</v>
          </cell>
          <cell r="DD1346">
            <v>523075.383133222</v>
          </cell>
          <cell r="DE1346">
            <v>468178.84268948896</v>
          </cell>
          <cell r="DF1346">
            <v>414230.013392861</v>
          </cell>
          <cell r="DG1346">
            <v>359126.43729775597</v>
          </cell>
          <cell r="DH1346">
            <v>299691.99436187302</v>
          </cell>
          <cell r="DI1346">
            <v>251588.47959599999</v>
          </cell>
          <cell r="DJ1346">
            <v>203335.50612799998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601170.576633021</v>
          </cell>
          <cell r="BI1347">
            <v>492305.98728037096</v>
          </cell>
          <cell r="BJ1347">
            <v>382399.90405654605</v>
          </cell>
          <cell r="BK1347">
            <v>601170.576633021</v>
          </cell>
          <cell r="BL1347">
            <v>492305.98728037096</v>
          </cell>
          <cell r="BM1347">
            <v>382399.90405654605</v>
          </cell>
          <cell r="BN1347">
            <v>275914.05923129257</v>
          </cell>
          <cell r="BO1347">
            <v>178566.72396259499</v>
          </cell>
          <cell r="BP1347">
            <v>67515.909807388802</v>
          </cell>
          <cell r="BQ1347">
            <v>833261.8676048161</v>
          </cell>
          <cell r="BR1347">
            <v>723332.80675525102</v>
          </cell>
          <cell r="BS1347">
            <v>971872.67148674303</v>
          </cell>
          <cell r="BT1347">
            <v>844737.31779147906</v>
          </cell>
          <cell r="BU1347">
            <v>723332.80675525102</v>
          </cell>
          <cell r="BV1347">
            <v>621596.67270595301</v>
          </cell>
          <cell r="BW1347">
            <v>525943.23645083699</v>
          </cell>
          <cell r="BX1347">
            <v>428380.09370545298</v>
          </cell>
          <cell r="BY1347">
            <v>341911.32610863203</v>
          </cell>
          <cell r="BZ1347">
            <v>250865.62670662702</v>
          </cell>
          <cell r="CA1347">
            <v>162913.84914712602</v>
          </cell>
          <cell r="CB1347">
            <v>67515.909807388802</v>
          </cell>
          <cell r="CC1347">
            <v>833261.8676048161</v>
          </cell>
          <cell r="CD1347">
            <v>723332.80675525102</v>
          </cell>
          <cell r="CE1347">
            <v>971872.67148674303</v>
          </cell>
          <cell r="CF1347">
            <v>844737.31779147906</v>
          </cell>
          <cell r="CG1347">
            <v>723332.80675525102</v>
          </cell>
          <cell r="CH1347">
            <v>621596.67270595301</v>
          </cell>
          <cell r="CI1347">
            <v>424232.59966800001</v>
          </cell>
          <cell r="CJ1347">
            <v>358519.71848640399</v>
          </cell>
          <cell r="CK1347">
            <v>303136.33880764601</v>
          </cell>
          <cell r="CL1347">
            <v>303136.33880764601</v>
          </cell>
          <cell r="CM1347">
            <v>250865.62670662702</v>
          </cell>
          <cell r="CN1347">
            <v>131696.89585251099</v>
          </cell>
          <cell r="CO1347">
            <v>67515.909807388802</v>
          </cell>
          <cell r="CP1347">
            <v>833261.8676048161</v>
          </cell>
          <cell r="CQ1347">
            <v>833261.8676048161</v>
          </cell>
          <cell r="CR1347">
            <v>736524.88508677902</v>
          </cell>
          <cell r="CS1347">
            <v>665857.26768011996</v>
          </cell>
          <cell r="CT1347">
            <v>679131.88567055797</v>
          </cell>
          <cell r="CU1347">
            <v>590963.49603670207</v>
          </cell>
          <cell r="CV1347">
            <v>504614.70632398297</v>
          </cell>
          <cell r="CW1347">
            <v>367086.37546299997</v>
          </cell>
          <cell r="CX1347">
            <v>326097.74006893003</v>
          </cell>
          <cell r="CY1347">
            <v>234623.9366901</v>
          </cell>
          <cell r="CZ1347">
            <v>234623.9366901</v>
          </cell>
          <cell r="DA1347">
            <v>108693.619878628</v>
          </cell>
          <cell r="DB1347">
            <v>52686.881290012003</v>
          </cell>
          <cell r="DC1347">
            <v>891731.75751664001</v>
          </cell>
          <cell r="DD1347">
            <v>656675.53436369298</v>
          </cell>
          <cell r="DE1347">
            <v>591403.93233096902</v>
          </cell>
          <cell r="DF1347">
            <v>523439.95721214102</v>
          </cell>
          <cell r="DG1347">
            <v>457137.53302894597</v>
          </cell>
          <cell r="DH1347">
            <v>385739.91852287296</v>
          </cell>
          <cell r="DI1347">
            <v>327121.75438900001</v>
          </cell>
          <cell r="DJ1347">
            <v>268284.10597700003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14069.006692290015</v>
          </cell>
          <cell r="BI1348">
            <v>0</v>
          </cell>
          <cell r="BJ1348">
            <v>32.860946553584654</v>
          </cell>
          <cell r="BK1348">
            <v>14069.006692290015</v>
          </cell>
          <cell r="BL1348">
            <v>0</v>
          </cell>
          <cell r="BM1348">
            <v>32.860946553584654</v>
          </cell>
          <cell r="BN1348">
            <v>29.695483917792444</v>
          </cell>
          <cell r="BO1348">
            <v>41.001020585397782</v>
          </cell>
          <cell r="BP1348">
            <v>3445.2853763812</v>
          </cell>
          <cell r="BQ1348">
            <v>3235.333395804977</v>
          </cell>
          <cell r="BR1348">
            <v>11925.068576544028</v>
          </cell>
          <cell r="BS1348">
            <v>15984.821683760005</v>
          </cell>
          <cell r="BT1348">
            <v>14878.242228178016</v>
          </cell>
          <cell r="BU1348">
            <v>11925.068576544028</v>
          </cell>
          <cell r="BV1348">
            <v>7773.1089736010181</v>
          </cell>
          <cell r="BW1348">
            <v>2123.1240176229912</v>
          </cell>
          <cell r="BX1348">
            <v>0</v>
          </cell>
          <cell r="BY1348">
            <v>0.69099046758492477</v>
          </cell>
          <cell r="BZ1348">
            <v>-22126.025114296099</v>
          </cell>
          <cell r="CA1348">
            <v>0</v>
          </cell>
          <cell r="CB1348">
            <v>-2961.95177053322</v>
          </cell>
          <cell r="CC1348">
            <v>3235.333395804977</v>
          </cell>
          <cell r="CD1348">
            <v>1.0186340659856796E-9</v>
          </cell>
          <cell r="CE1348">
            <v>0</v>
          </cell>
          <cell r="CF1348">
            <v>36.772074030013755</v>
          </cell>
          <cell r="CG1348">
            <v>1.0186340659856796E-9</v>
          </cell>
          <cell r="CH1348">
            <v>0</v>
          </cell>
          <cell r="CI1348">
            <v>16608.973518953004</v>
          </cell>
          <cell r="CJ1348">
            <v>44.939396999994642</v>
          </cell>
          <cell r="CK1348">
            <v>-1620.2598275857017</v>
          </cell>
          <cell r="CL1348">
            <v>1296.9380694199062</v>
          </cell>
          <cell r="CM1348">
            <v>-19522.6245076536</v>
          </cell>
          <cell r="CN1348">
            <v>822.78821687859818</v>
          </cell>
          <cell r="CO1348">
            <v>387.60402412999974</v>
          </cell>
          <cell r="CP1348">
            <v>3235.333395804977</v>
          </cell>
          <cell r="CQ1348">
            <v>3235.333395804977</v>
          </cell>
          <cell r="CR1348">
            <v>5295.1806900899974</v>
          </cell>
          <cell r="CS1348">
            <v>4863.1529367899639</v>
          </cell>
          <cell r="CT1348">
            <v>0</v>
          </cell>
          <cell r="CU1348">
            <v>-12168.873373793933</v>
          </cell>
          <cell r="CV1348">
            <v>-5.2386894822120667E-10</v>
          </cell>
          <cell r="CW1348">
            <v>17003.192658999993</v>
          </cell>
          <cell r="CX1348">
            <v>55.793303000085871</v>
          </cell>
          <cell r="CY1348">
            <v>1809.9754589999939</v>
          </cell>
          <cell r="CZ1348">
            <v>-18419.245740970902</v>
          </cell>
          <cell r="DA1348">
            <v>897.31542277229892</v>
          </cell>
          <cell r="DB1348">
            <v>-3.5199809644836932E-7</v>
          </cell>
          <cell r="DC1348">
            <v>1.9695713800028898</v>
          </cell>
          <cell r="DD1348">
            <v>1.5488010831177235E-5</v>
          </cell>
          <cell r="DE1348">
            <v>4.5099295675754547E-7</v>
          </cell>
          <cell r="DF1348">
            <v>2.9901275411248207E-7</v>
          </cell>
          <cell r="DG1348">
            <v>1.3998942449688911E-8</v>
          </cell>
          <cell r="DH1348">
            <v>-3.300374373793602E-8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-7297.6009849998954</v>
          </cell>
          <cell r="BI1349">
            <v>0</v>
          </cell>
          <cell r="BJ1349">
            <v>-2.113799979997566</v>
          </cell>
          <cell r="BK1349">
            <v>-7297.6009849998954</v>
          </cell>
          <cell r="BL1349">
            <v>0</v>
          </cell>
          <cell r="BM1349">
            <v>-2.113799979997566</v>
          </cell>
          <cell r="BN1349">
            <v>106.58243442000094</v>
          </cell>
          <cell r="BO1349">
            <v>288.92515211999853</v>
          </cell>
          <cell r="BP1349">
            <v>4140.8577118999992</v>
          </cell>
          <cell r="BQ1349">
            <v>58691.404711399984</v>
          </cell>
          <cell r="BR1349">
            <v>-41610.28314528997</v>
          </cell>
          <cell r="BS1349">
            <v>-43031.70289618001</v>
          </cell>
          <cell r="BT1349">
            <v>-47117.050132329983</v>
          </cell>
          <cell r="BU1349">
            <v>-41610.28314528997</v>
          </cell>
          <cell r="BV1349">
            <v>-37068.724280689901</v>
          </cell>
          <cell r="BW1349">
            <v>-9567.3775132500014</v>
          </cell>
          <cell r="BX1349">
            <v>0</v>
          </cell>
          <cell r="BY1349">
            <v>-630.2011924699982</v>
          </cell>
          <cell r="BZ1349">
            <v>8934.6289079599992</v>
          </cell>
          <cell r="CA1349">
            <v>0</v>
          </cell>
          <cell r="CB1349">
            <v>2619.7589766999981</v>
          </cell>
          <cell r="CC1349">
            <v>58691.404711399984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105836.22225069001</v>
          </cell>
          <cell r="CJ1349">
            <v>0</v>
          </cell>
          <cell r="CK1349">
            <v>6775.7722198300035</v>
          </cell>
          <cell r="CL1349">
            <v>25889.090317660099</v>
          </cell>
          <cell r="CM1349">
            <v>20033.161558129996</v>
          </cell>
          <cell r="CN1349">
            <v>16252.90685358</v>
          </cell>
          <cell r="CO1349">
            <v>8126.9455756199995</v>
          </cell>
          <cell r="CP1349">
            <v>58691.404711399984</v>
          </cell>
          <cell r="CQ1349">
            <v>58691.404711399984</v>
          </cell>
          <cell r="CR1349">
            <v>99108.099611310026</v>
          </cell>
          <cell r="CS1349">
            <v>89955.830560080023</v>
          </cell>
          <cell r="CT1349">
            <v>0</v>
          </cell>
          <cell r="CU1349">
            <v>-663.29846217992599</v>
          </cell>
          <cell r="CV1349">
            <v>0</v>
          </cell>
          <cell r="CW1349">
            <v>92940.648019999993</v>
          </cell>
          <cell r="CX1349">
            <v>3.9391139999934239</v>
          </cell>
          <cell r="CY1349">
            <v>33800.030608999994</v>
          </cell>
          <cell r="CZ1349">
            <v>16683.944103429993</v>
          </cell>
          <cell r="DA1349">
            <v>16360.563022750001</v>
          </cell>
          <cell r="DB1349">
            <v>5.9999956647516228E-7</v>
          </cell>
          <cell r="DC1349">
            <v>3.9377607100032037</v>
          </cell>
          <cell r="DD1349">
            <v>-1.1644999904092401E-3</v>
          </cell>
          <cell r="DE1349">
            <v>-5.8999285101890564E-7</v>
          </cell>
          <cell r="DF1349">
            <v>-5.3999974625185132E-7</v>
          </cell>
          <cell r="DG1349">
            <v>1.1998781701549888E-7</v>
          </cell>
          <cell r="DH1349">
            <v>2.0999868866056204E-7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-70477.469693649968</v>
          </cell>
          <cell r="BI1350">
            <v>0</v>
          </cell>
          <cell r="BJ1350">
            <v>8.9868998911697417E-3</v>
          </cell>
          <cell r="BK1350">
            <v>-70477.469693649968</v>
          </cell>
          <cell r="BL1350">
            <v>0</v>
          </cell>
          <cell r="BM1350">
            <v>8.9868998911697417E-3</v>
          </cell>
          <cell r="BN1350">
            <v>8.0696400109445676E-3</v>
          </cell>
          <cell r="BO1350">
            <v>-5.4839998483657837E-5</v>
          </cell>
          <cell r="BP1350">
            <v>6262.013053409999</v>
          </cell>
          <cell r="BQ1350">
            <v>5.9086698300379794</v>
          </cell>
          <cell r="BR1350">
            <v>30069.117560790095</v>
          </cell>
          <cell r="BS1350">
            <v>36544.629744450009</v>
          </cell>
          <cell r="BT1350">
            <v>32229.907584170112</v>
          </cell>
          <cell r="BU1350">
            <v>30069.117560790095</v>
          </cell>
          <cell r="BV1350">
            <v>27651.838965109986</v>
          </cell>
          <cell r="BW1350">
            <v>-55829.316476190099</v>
          </cell>
          <cell r="BX1350">
            <v>0</v>
          </cell>
          <cell r="BY1350">
            <v>-13.207989780014032</v>
          </cell>
          <cell r="BZ1350">
            <v>-4646.162492849995</v>
          </cell>
          <cell r="CA1350">
            <v>-3.2070840000014869</v>
          </cell>
          <cell r="CB1350">
            <v>11516.056854930008</v>
          </cell>
          <cell r="CC1350">
            <v>5.9086698300379794</v>
          </cell>
          <cell r="CD1350">
            <v>0</v>
          </cell>
          <cell r="CE1350">
            <v>0</v>
          </cell>
          <cell r="CF1350">
            <v>2.3472599999804515</v>
          </cell>
          <cell r="CG1350">
            <v>0</v>
          </cell>
          <cell r="CH1350">
            <v>0</v>
          </cell>
          <cell r="CI1350">
            <v>11619.164067400023</v>
          </cell>
          <cell r="CJ1350">
            <v>0</v>
          </cell>
          <cell r="CK1350">
            <v>16850.914596179995</v>
          </cell>
          <cell r="CL1350">
            <v>32.772833000009996</v>
          </cell>
          <cell r="CM1350">
            <v>-16930.110197560003</v>
          </cell>
          <cell r="CN1350">
            <v>-3.3000105759128928E-7</v>
          </cell>
          <cell r="CO1350">
            <v>11.187132999999449</v>
          </cell>
          <cell r="CP1350">
            <v>5.9086698300379794</v>
          </cell>
          <cell r="CQ1350">
            <v>5.9086698300379794</v>
          </cell>
          <cell r="CR1350">
            <v>148.54519600002095</v>
          </cell>
          <cell r="CS1350">
            <v>140.22244300000602</v>
          </cell>
          <cell r="CT1350">
            <v>0</v>
          </cell>
          <cell r="CU1350">
            <v>-5618.6423121599946</v>
          </cell>
          <cell r="CV1350">
            <v>0</v>
          </cell>
          <cell r="CW1350">
            <v>7446.5333319999918</v>
          </cell>
          <cell r="CX1350">
            <v>5.9086709999974119</v>
          </cell>
          <cell r="CY1350">
            <v>0</v>
          </cell>
          <cell r="CZ1350">
            <v>-16436.649065929996</v>
          </cell>
          <cell r="DA1350">
            <v>3.7999780033715069E-7</v>
          </cell>
          <cell r="DB1350">
            <v>2.8000067686662078E-7</v>
          </cell>
          <cell r="DC1350">
            <v>5.9086447200388648</v>
          </cell>
          <cell r="DD1350">
            <v>-2.303003566339612E-5</v>
          </cell>
          <cell r="DE1350">
            <v>-5.3999247029423714E-7</v>
          </cell>
          <cell r="DF1350">
            <v>3.3000833354890347E-7</v>
          </cell>
          <cell r="DG1350">
            <v>-3.0000228434801102E-7</v>
          </cell>
          <cell r="DH1350">
            <v>-7.4000854510813951E-7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-15070.878482999993</v>
          </cell>
          <cell r="BI1351">
            <v>0</v>
          </cell>
          <cell r="BJ1351">
            <v>1.039899999886984E-2</v>
          </cell>
          <cell r="BK1351">
            <v>-15070.878482999993</v>
          </cell>
          <cell r="BL1351">
            <v>0</v>
          </cell>
          <cell r="BM1351">
            <v>1.039899999886984E-2</v>
          </cell>
          <cell r="BN1351">
            <v>1.0399999999208376E-2</v>
          </cell>
          <cell r="BO1351">
            <v>1.0403000000223983E-2</v>
          </cell>
          <cell r="BP1351">
            <v>1090.5304980000001</v>
          </cell>
          <cell r="BQ1351">
            <v>1.9695565000001807</v>
          </cell>
          <cell r="BR1351">
            <v>8594.200324999998</v>
          </cell>
          <cell r="BS1351">
            <v>9600.6054270000022</v>
          </cell>
          <cell r="BT1351">
            <v>8723.3872649999976</v>
          </cell>
          <cell r="BU1351">
            <v>8594.200324999998</v>
          </cell>
          <cell r="BV1351">
            <v>7395.6432029999996</v>
          </cell>
          <cell r="BW1351">
            <v>-22818.962121999997</v>
          </cell>
          <cell r="BX1351">
            <v>0</v>
          </cell>
          <cell r="BY1351">
            <v>0</v>
          </cell>
          <cell r="BZ1351">
            <v>2227.4743019999987</v>
          </cell>
          <cell r="CA1351">
            <v>0</v>
          </cell>
          <cell r="CB1351">
            <v>-394.3227799999986</v>
          </cell>
          <cell r="CC1351">
            <v>1.9695565000001807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62260.896785999998</v>
          </cell>
          <cell r="CJ1351">
            <v>0</v>
          </cell>
          <cell r="CK1351">
            <v>4172.1820169999992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1.9695565000001807</v>
          </cell>
          <cell r="CQ1351">
            <v>1.9695565000001807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52577.560439000001</v>
          </cell>
          <cell r="CX1351">
            <v>1.969556999996712</v>
          </cell>
          <cell r="CY1351">
            <v>0</v>
          </cell>
          <cell r="CZ1351">
            <v>-9176.5270580000033</v>
          </cell>
          <cell r="DA1351">
            <v>0</v>
          </cell>
          <cell r="DB1351">
            <v>0</v>
          </cell>
          <cell r="DC1351">
            <v>1.9695565000001807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-36259.785596510003</v>
          </cell>
          <cell r="BI1352">
            <v>1330.7575540000034</v>
          </cell>
          <cell r="BJ1352">
            <v>4012.2359035500049</v>
          </cell>
          <cell r="BK1352">
            <v>-36259.785596510003</v>
          </cell>
          <cell r="BL1352">
            <v>1330.7575540000034</v>
          </cell>
          <cell r="BM1352">
            <v>4012.2359035500049</v>
          </cell>
          <cell r="BN1352">
            <v>3566.910150740001</v>
          </cell>
          <cell r="BO1352">
            <v>531.20491006999873</v>
          </cell>
          <cell r="BP1352">
            <v>4294.26198449</v>
          </cell>
          <cell r="BQ1352">
            <v>3154.8830941699925</v>
          </cell>
          <cell r="BR1352">
            <v>-6582.6350533400109</v>
          </cell>
          <cell r="BS1352">
            <v>-56698.016274260022</v>
          </cell>
          <cell r="BT1352">
            <v>-22844.039165399998</v>
          </cell>
          <cell r="BU1352">
            <v>-6582.6350533400109</v>
          </cell>
          <cell r="BV1352">
            <v>-6167.386609879999</v>
          </cell>
          <cell r="BW1352">
            <v>-16217.708896209999</v>
          </cell>
          <cell r="BX1352">
            <v>1332.273758000003</v>
          </cell>
          <cell r="BY1352">
            <v>1069.9573730000011</v>
          </cell>
          <cell r="BZ1352">
            <v>11177.009923110001</v>
          </cell>
          <cell r="CA1352">
            <v>539.72782700000243</v>
          </cell>
          <cell r="CB1352">
            <v>4799.5813336800002</v>
          </cell>
          <cell r="CC1352">
            <v>3154.8830941699925</v>
          </cell>
          <cell r="CD1352">
            <v>2101.7810339999996</v>
          </cell>
          <cell r="CE1352">
            <v>2632.6861130000034</v>
          </cell>
          <cell r="CF1352">
            <v>2101.7810339999996</v>
          </cell>
          <cell r="CG1352">
            <v>2101.7810339999996</v>
          </cell>
          <cell r="CH1352">
            <v>1836.2202049999905</v>
          </cell>
          <cell r="CI1352">
            <v>1571.2091849999997</v>
          </cell>
          <cell r="CJ1352">
            <v>1310.4644310000003</v>
          </cell>
          <cell r="CK1352">
            <v>6694.8611451100041</v>
          </cell>
          <cell r="CL1352">
            <v>1050.4376110000012</v>
          </cell>
          <cell r="CM1352">
            <v>787.84373999999843</v>
          </cell>
          <cell r="CN1352">
            <v>-2982.6723991400004</v>
          </cell>
          <cell r="CO1352">
            <v>262.18107700000019</v>
          </cell>
          <cell r="CP1352">
            <v>3154.8830941699925</v>
          </cell>
          <cell r="CQ1352">
            <v>3154.8830941699925</v>
          </cell>
          <cell r="CR1352">
            <v>5835.335693660003</v>
          </cell>
          <cell r="CS1352">
            <v>2629.4672559999963</v>
          </cell>
          <cell r="CT1352">
            <v>2369.8833310000045</v>
          </cell>
          <cell r="CU1352">
            <v>2097.1910339999995</v>
          </cell>
          <cell r="CV1352">
            <v>1840.951090999999</v>
          </cell>
          <cell r="CW1352">
            <v>1575.5987139999997</v>
          </cell>
          <cell r="CX1352">
            <v>1311.8217088300007</v>
          </cell>
          <cell r="CY1352">
            <v>1048.8988989999998</v>
          </cell>
          <cell r="CZ1352">
            <v>-637.60842950000006</v>
          </cell>
          <cell r="DA1352">
            <v>1880.2681883100004</v>
          </cell>
          <cell r="DB1352">
            <v>261.81235866999987</v>
          </cell>
          <cell r="DC1352">
            <v>24.399004020000575</v>
          </cell>
          <cell r="DD1352">
            <v>20.45989102000749</v>
          </cell>
          <cell r="DE1352">
            <v>2631.2396911799988</v>
          </cell>
          <cell r="DF1352">
            <v>2370.3939663800011</v>
          </cell>
          <cell r="DG1352">
            <v>2105.979190099999</v>
          </cell>
          <cell r="DH1352">
            <v>1843.61219729</v>
          </cell>
          <cell r="DI1352">
            <v>1577.6065659999986</v>
          </cell>
          <cell r="DJ1352">
            <v>1316.8676910000013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-3563.0239887200296</v>
          </cell>
          <cell r="BI1353">
            <v>0</v>
          </cell>
          <cell r="BJ1353">
            <v>0</v>
          </cell>
          <cell r="BK1353">
            <v>-3563.0239887200296</v>
          </cell>
          <cell r="BL1353">
            <v>0</v>
          </cell>
          <cell r="BM1353">
            <v>0</v>
          </cell>
          <cell r="BN1353">
            <v>4655.9248159999988</v>
          </cell>
          <cell r="BO1353">
            <v>4362.8417579999996</v>
          </cell>
          <cell r="BP1353">
            <v>-1482.3446089999998</v>
          </cell>
          <cell r="BQ1353">
            <v>1.9695565000001807</v>
          </cell>
          <cell r="BR1353">
            <v>15230.409673999999</v>
          </cell>
          <cell r="BS1353">
            <v>16381.953465999999</v>
          </cell>
          <cell r="BT1353">
            <v>16767.456640999997</v>
          </cell>
          <cell r="BU1353">
            <v>15230.409673999999</v>
          </cell>
          <cell r="BV1353">
            <v>13425.920217999999</v>
          </cell>
          <cell r="BW1353">
            <v>-5828.0999501799561</v>
          </cell>
          <cell r="BX1353">
            <v>0</v>
          </cell>
          <cell r="BY1353">
            <v>0</v>
          </cell>
          <cell r="BZ1353">
            <v>2477.5194330000013</v>
          </cell>
          <cell r="CA1353">
            <v>0</v>
          </cell>
          <cell r="CB1353">
            <v>-92.208501999999498</v>
          </cell>
          <cell r="CC1353">
            <v>1.9695565000001807</v>
          </cell>
          <cell r="CD1353">
            <v>0</v>
          </cell>
          <cell r="CE1353">
            <v>0</v>
          </cell>
          <cell r="CF1353">
            <v>139.6321420000022</v>
          </cell>
          <cell r="CG1353">
            <v>0</v>
          </cell>
          <cell r="CH1353">
            <v>0</v>
          </cell>
          <cell r="CI1353">
            <v>110.11889999999767</v>
          </cell>
          <cell r="CJ1353">
            <v>0</v>
          </cell>
          <cell r="CK1353">
            <v>3685.3364459999975</v>
          </cell>
          <cell r="CL1353">
            <v>5.9705379999995785</v>
          </cell>
          <cell r="CM1353">
            <v>0</v>
          </cell>
          <cell r="CN1353">
            <v>2524.996161</v>
          </cell>
          <cell r="CO1353">
            <v>0</v>
          </cell>
          <cell r="CP1353">
            <v>1.9695565000001807</v>
          </cell>
          <cell r="CQ1353">
            <v>1.9695565000001807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-3894.1467430000012</v>
          </cell>
          <cell r="DA1353">
            <v>4839.6180489999988</v>
          </cell>
          <cell r="DB1353">
            <v>0</v>
          </cell>
          <cell r="DC1353">
            <v>2877.8701465000049</v>
          </cell>
          <cell r="DD1353">
            <v>2696.7740489999996</v>
          </cell>
          <cell r="DE1353">
            <v>0</v>
          </cell>
          <cell r="DF1353">
            <v>257.49252229999547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-25365.930899290011</v>
          </cell>
          <cell r="BI1354">
            <v>11671.398812948899</v>
          </cell>
          <cell r="BJ1354">
            <v>6108.8546907499986</v>
          </cell>
          <cell r="BK1354">
            <v>-25365.930899290011</v>
          </cell>
          <cell r="BL1354">
            <v>11671.398812948899</v>
          </cell>
          <cell r="BM1354">
            <v>6108.8546907499986</v>
          </cell>
          <cell r="BN1354">
            <v>3972.7334099300015</v>
          </cell>
          <cell r="BO1354">
            <v>3973.5496650399864</v>
          </cell>
          <cell r="BP1354">
            <v>1634.2358580299988</v>
          </cell>
          <cell r="BQ1354">
            <v>28333.183570350044</v>
          </cell>
          <cell r="BR1354">
            <v>19027.097268504898</v>
          </cell>
          <cell r="BS1354">
            <v>24104.371000896954</v>
          </cell>
          <cell r="BT1354">
            <v>21278.264732972908</v>
          </cell>
          <cell r="BU1354">
            <v>19027.097268504898</v>
          </cell>
          <cell r="BV1354">
            <v>16648.045773106005</v>
          </cell>
          <cell r="BW1354">
            <v>-25222.68552181001</v>
          </cell>
          <cell r="BX1354">
            <v>12679.797892556922</v>
          </cell>
          <cell r="BY1354">
            <v>11223.972282329967</v>
          </cell>
          <cell r="BZ1354">
            <v>8033.1705688587754</v>
          </cell>
          <cell r="CA1354">
            <v>3740.794878324326</v>
          </cell>
          <cell r="CB1354">
            <v>1466.997654194407</v>
          </cell>
          <cell r="CC1354">
            <v>28333.183570350044</v>
          </cell>
          <cell r="CD1354">
            <v>19891.175777767967</v>
          </cell>
          <cell r="CE1354">
            <v>25519.891654887095</v>
          </cell>
          <cell r="CF1354">
            <v>23147.341033210934</v>
          </cell>
          <cell r="CG1354">
            <v>19891.175777767967</v>
          </cell>
          <cell r="CH1354">
            <v>15865.006420387213</v>
          </cell>
          <cell r="CI1354">
            <v>-55573.334934712984</v>
          </cell>
          <cell r="CJ1354">
            <v>11876.878351625115</v>
          </cell>
          <cell r="CK1354">
            <v>11874.14719241998</v>
          </cell>
          <cell r="CL1354">
            <v>10156.090184184312</v>
          </cell>
          <cell r="CM1354">
            <v>6513.4748713863373</v>
          </cell>
          <cell r="CN1354">
            <v>8743.9871062400016</v>
          </cell>
          <cell r="CO1354">
            <v>2460.6332339512091</v>
          </cell>
          <cell r="CP1354">
            <v>28333.183570350044</v>
          </cell>
          <cell r="CQ1354">
            <v>28333.183570350044</v>
          </cell>
          <cell r="CR1354">
            <v>25509.251182460008</v>
          </cell>
          <cell r="CS1354">
            <v>23454.352378480013</v>
          </cell>
          <cell r="CT1354">
            <v>17820.738865680018</v>
          </cell>
          <cell r="CU1354">
            <v>15061.103189800013</v>
          </cell>
          <cell r="CV1354">
            <v>13812.681034680012</v>
          </cell>
          <cell r="CW1354">
            <v>-43689.13678500001</v>
          </cell>
          <cell r="CX1354">
            <v>10043.728731150002</v>
          </cell>
          <cell r="CY1354">
            <v>8956.7962291500007</v>
          </cell>
          <cell r="CZ1354">
            <v>4591.7629925100018</v>
          </cell>
          <cell r="DA1354">
            <v>2479.6459379600001</v>
          </cell>
          <cell r="DB1354">
            <v>2591.4902566399974</v>
          </cell>
          <cell r="DC1354">
            <v>187795.34102690994</v>
          </cell>
          <cell r="DD1354">
            <v>27879.645342069998</v>
          </cell>
          <cell r="DE1354">
            <v>23254.89498239004</v>
          </cell>
          <cell r="DF1354">
            <v>21711.097399419963</v>
          </cell>
          <cell r="DG1354">
            <v>19576.191242590037</v>
          </cell>
          <cell r="DH1354">
            <v>17828.310384479963</v>
          </cell>
          <cell r="DI1354">
            <v>14193.537529430032</v>
          </cell>
          <cell r="DJ1354">
            <v>12440.05801175001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 t="str">
            <v>Siniestros</v>
          </cell>
          <cell r="CH1355">
            <v>0</v>
          </cell>
          <cell r="CI1355">
            <v>0</v>
          </cell>
          <cell r="CJ1355" t="str">
            <v>Siniestros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 t="str">
            <v>Siniestros</v>
          </cell>
          <cell r="CV1355">
            <v>0</v>
          </cell>
          <cell r="CW1355">
            <v>0</v>
          </cell>
          <cell r="CX1355" t="str">
            <v>Siniestros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 t="str">
            <v>Siniestros</v>
          </cell>
          <cell r="DH1355">
            <v>0</v>
          </cell>
          <cell r="DI1355">
            <v>0</v>
          </cell>
          <cell r="DJ1355" t="str">
            <v>Siniestros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 t="str">
            <v>Siniestros Incurridos</v>
          </cell>
          <cell r="BV1357">
            <v>0</v>
          </cell>
          <cell r="BW1357">
            <v>0</v>
          </cell>
          <cell r="BX1357" t="str">
            <v>Siniestros Incurridos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 t="str">
            <v>Siniestros Incurridos</v>
          </cell>
          <cell r="CH1357">
            <v>0</v>
          </cell>
          <cell r="CI1357">
            <v>0</v>
          </cell>
          <cell r="CJ1357" t="str">
            <v>Siniestros Incurridos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 t="str">
            <v>Siniestros Incurridos</v>
          </cell>
          <cell r="CV1357">
            <v>0</v>
          </cell>
          <cell r="CW1357">
            <v>0</v>
          </cell>
          <cell r="CX1357" t="str">
            <v>Siniestros Incurridos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 t="str">
            <v>Siniestros Incurridos Año Ant</v>
          </cell>
          <cell r="DH1357">
            <v>0</v>
          </cell>
          <cell r="DI1357">
            <v>0</v>
          </cell>
          <cell r="DJ1357" t="str">
            <v>Siniestros Incurridos Año Ant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28.947251000000001</v>
          </cell>
          <cell r="BI1358">
            <v>-28.947251000000001</v>
          </cell>
          <cell r="BJ1358">
            <v>0</v>
          </cell>
          <cell r="BK1358">
            <v>28.947251000000001</v>
          </cell>
          <cell r="BL1358">
            <v>-28.947251000000001</v>
          </cell>
          <cell r="BM1358">
            <v>0</v>
          </cell>
          <cell r="BN1358">
            <v>-28.947251000000001</v>
          </cell>
          <cell r="BO1358">
            <v>0</v>
          </cell>
          <cell r="BP1358">
            <v>0</v>
          </cell>
          <cell r="BQ1358">
            <v>1.1508130000000001</v>
          </cell>
          <cell r="BR1358">
            <v>1.1508130000000001</v>
          </cell>
          <cell r="BS1358">
            <v>-1.9695564999999999</v>
          </cell>
          <cell r="BT1358">
            <v>1.1508130000000001</v>
          </cell>
          <cell r="BU1358">
            <v>1.1508130000000001</v>
          </cell>
          <cell r="BV1358">
            <v>1.1508130000000001</v>
          </cell>
          <cell r="BW1358">
            <v>-1.5820179999999999</v>
          </cell>
          <cell r="BX1358">
            <v>1.5820179999999999</v>
          </cell>
          <cell r="BY1358">
            <v>0</v>
          </cell>
          <cell r="BZ1358">
            <v>1.5820179999999999</v>
          </cell>
          <cell r="CA1358">
            <v>0</v>
          </cell>
          <cell r="CB1358">
            <v>0</v>
          </cell>
          <cell r="CC1358">
            <v>1.1508130000000001</v>
          </cell>
          <cell r="CD1358">
            <v>1.1508130000000001</v>
          </cell>
          <cell r="CE1358">
            <v>-1.9695564999999999</v>
          </cell>
          <cell r="CF1358">
            <v>1.1508130000000001</v>
          </cell>
          <cell r="CG1358">
            <v>1.1508130000000001</v>
          </cell>
          <cell r="CH1358">
            <v>1.1508130000000001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0</v>
          </cell>
          <cell r="CO1358">
            <v>1.1744060000000001</v>
          </cell>
          <cell r="CP1358">
            <v>1.1744060000000001</v>
          </cell>
          <cell r="CQ1358">
            <v>0</v>
          </cell>
          <cell r="CR1358">
            <v>1.1744060000000001</v>
          </cell>
          <cell r="CS1358">
            <v>1.1744060000000001</v>
          </cell>
          <cell r="CT1358">
            <v>1.1744060000000001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-0.79515099999999994</v>
          </cell>
          <cell r="CY1358">
            <v>1.1744060000000001</v>
          </cell>
          <cell r="CZ1358">
            <v>1.1744060000000001</v>
          </cell>
          <cell r="DA1358">
            <v>0</v>
          </cell>
          <cell r="DB1358">
            <v>353.89467000000002</v>
          </cell>
          <cell r="DC1358">
            <v>551.60698000000002</v>
          </cell>
          <cell r="DD1358">
            <v>474.54353200000003</v>
          </cell>
          <cell r="DE1358">
            <v>353.89467000000002</v>
          </cell>
          <cell r="DF1358">
            <v>353.89467000000002</v>
          </cell>
          <cell r="DG1358">
            <v>353.89467000000002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-1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-35.452908000000001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-1915.9719304600001</v>
          </cell>
          <cell r="BI1361">
            <v>1739.5884679600001</v>
          </cell>
          <cell r="BJ1361">
            <v>1143.7718023</v>
          </cell>
          <cell r="BK1361">
            <v>-1915.9719304600001</v>
          </cell>
          <cell r="BL1361">
            <v>1739.5884679600001</v>
          </cell>
          <cell r="BM1361">
            <v>1143.7718023</v>
          </cell>
          <cell r="BN1361">
            <v>733.26307459999998</v>
          </cell>
          <cell r="BO1361">
            <v>426.73366329999999</v>
          </cell>
          <cell r="BP1361">
            <v>225.11498392999999</v>
          </cell>
          <cell r="BQ1361">
            <v>3564.7867718100001</v>
          </cell>
          <cell r="BR1361">
            <v>3131.9999823799999</v>
          </cell>
          <cell r="BS1361">
            <v>8010.4262569021994</v>
          </cell>
          <cell r="BT1361">
            <v>3564.7867718100001</v>
          </cell>
          <cell r="BU1361">
            <v>3131.9999823799999</v>
          </cell>
          <cell r="BV1361">
            <v>2855.9957501199997</v>
          </cell>
          <cell r="BW1361">
            <v>-2451.80391547</v>
          </cell>
          <cell r="BX1361">
            <v>1975.7525649700001</v>
          </cell>
          <cell r="BY1361">
            <v>1557.2433777200001</v>
          </cell>
          <cell r="BZ1361">
            <v>1061.29727912</v>
          </cell>
          <cell r="CA1361">
            <v>584.17818435000004</v>
          </cell>
          <cell r="CB1361">
            <v>225.11498392999999</v>
          </cell>
          <cell r="CC1361">
            <v>3564.7867718100001</v>
          </cell>
          <cell r="CD1361">
            <v>3131.9999823799999</v>
          </cell>
          <cell r="CE1361">
            <v>8010.4262569021994</v>
          </cell>
          <cell r="CF1361">
            <v>3564.7867718100001</v>
          </cell>
          <cell r="CG1361">
            <v>3131.9999823799999</v>
          </cell>
          <cell r="CH1361">
            <v>2855.9957501199997</v>
          </cell>
          <cell r="CI1361">
            <v>2697.0284969999998</v>
          </cell>
          <cell r="CJ1361">
            <v>2287.7774477199996</v>
          </cell>
          <cell r="CK1361">
            <v>1259.62833912</v>
          </cell>
          <cell r="CL1361">
            <v>1259.62833912</v>
          </cell>
          <cell r="CM1361">
            <v>1002.6071637699999</v>
          </cell>
          <cell r="CN1361">
            <v>529.84700786999997</v>
          </cell>
          <cell r="CO1361">
            <v>225.11498392999999</v>
          </cell>
          <cell r="CP1361">
            <v>3630.8061820500002</v>
          </cell>
          <cell r="CQ1361">
            <v>4453.7678064900001</v>
          </cell>
          <cell r="CR1361">
            <v>3909.1361746900002</v>
          </cell>
          <cell r="CS1361">
            <v>3630.8061820500002</v>
          </cell>
          <cell r="CT1361">
            <v>4933.5549459899994</v>
          </cell>
          <cell r="CU1361">
            <v>4329.4412247399996</v>
          </cell>
          <cell r="CV1361">
            <v>4165.6870665100005</v>
          </cell>
          <cell r="CW1361">
            <v>3791.302682</v>
          </cell>
          <cell r="CX1361">
            <v>3196.7297376500001</v>
          </cell>
          <cell r="CY1361">
            <v>1946.5564513900001</v>
          </cell>
          <cell r="CZ1361">
            <v>1946.5564513900001</v>
          </cell>
          <cell r="DA1361">
            <v>1227.3684872200001</v>
          </cell>
          <cell r="DB1361">
            <v>305.79879857999998</v>
          </cell>
          <cell r="DC1361">
            <v>3049.0536038499999</v>
          </cell>
          <cell r="DD1361">
            <v>2804.7548602399997</v>
          </cell>
          <cell r="DE1361">
            <v>2665.35246757</v>
          </cell>
          <cell r="DF1361">
            <v>2409.9816159100001</v>
          </cell>
          <cell r="DG1361">
            <v>2771.12727189</v>
          </cell>
          <cell r="DH1361">
            <v>2520.4709565799999</v>
          </cell>
          <cell r="DI1361">
            <v>2259.413078</v>
          </cell>
          <cell r="DJ1361">
            <v>1920.443452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-96.730925200000001</v>
          </cell>
          <cell r="BI1362">
            <v>90.525801200000004</v>
          </cell>
          <cell r="BJ1362">
            <v>77.709159</v>
          </cell>
          <cell r="BK1362">
            <v>-96.730925200000001</v>
          </cell>
          <cell r="BL1362">
            <v>90.525801200000004</v>
          </cell>
          <cell r="BM1362">
            <v>77.709159</v>
          </cell>
          <cell r="BN1362">
            <v>37.177163</v>
          </cell>
          <cell r="BO1362">
            <v>2.8242579999999999</v>
          </cell>
          <cell r="BP1362">
            <v>5.3307200000000003</v>
          </cell>
          <cell r="BQ1362">
            <v>41.473121999999996</v>
          </cell>
          <cell r="BR1362">
            <v>31.628129000000001</v>
          </cell>
          <cell r="BS1362">
            <v>231.50389794</v>
          </cell>
          <cell r="BT1362">
            <v>41.473121999999996</v>
          </cell>
          <cell r="BU1362">
            <v>31.628129000000001</v>
          </cell>
          <cell r="BV1362">
            <v>28.83597</v>
          </cell>
          <cell r="BW1362">
            <v>-50.815111000000002</v>
          </cell>
          <cell r="BX1362">
            <v>49.563279000000001</v>
          </cell>
          <cell r="BY1362">
            <v>49.774887</v>
          </cell>
          <cell r="BZ1362">
            <v>47.049919000000003</v>
          </cell>
          <cell r="CA1362">
            <v>29.411107000000001</v>
          </cell>
          <cell r="CB1362">
            <v>5.3307200000000003</v>
          </cell>
          <cell r="CC1362">
            <v>41.473121999999996</v>
          </cell>
          <cell r="CD1362">
            <v>31.628129000000001</v>
          </cell>
          <cell r="CE1362">
            <v>231.50389794</v>
          </cell>
          <cell r="CF1362">
            <v>41.473121999999996</v>
          </cell>
          <cell r="CG1362">
            <v>31.628129000000001</v>
          </cell>
          <cell r="CH1362">
            <v>28.83597</v>
          </cell>
          <cell r="CI1362">
            <v>51.719558999999997</v>
          </cell>
          <cell r="CJ1362">
            <v>48.580472999999998</v>
          </cell>
          <cell r="CK1362">
            <v>34.959193999999997</v>
          </cell>
          <cell r="CL1362">
            <v>34.959193999999997</v>
          </cell>
          <cell r="CM1362">
            <v>28.677008000000001</v>
          </cell>
          <cell r="CN1362">
            <v>11.26722</v>
          </cell>
          <cell r="CO1362">
            <v>5.3307200000000003</v>
          </cell>
          <cell r="CP1362">
            <v>108.72635659999999</v>
          </cell>
          <cell r="CQ1362">
            <v>114.95148359999999</v>
          </cell>
          <cell r="CR1362">
            <v>108.8812126</v>
          </cell>
          <cell r="CS1362">
            <v>108.72635659999999</v>
          </cell>
          <cell r="CT1362">
            <v>108.72635659999999</v>
          </cell>
          <cell r="CU1362">
            <v>102.1016846</v>
          </cell>
          <cell r="CV1362">
            <v>92.343832599999999</v>
          </cell>
          <cell r="CW1362">
            <v>85.140788999999998</v>
          </cell>
          <cell r="CX1362">
            <v>57.034270399999997</v>
          </cell>
          <cell r="CY1362">
            <v>59.060096600000001</v>
          </cell>
          <cell r="CZ1362">
            <v>59.060096600000001</v>
          </cell>
          <cell r="DA1362">
            <v>42.2773726</v>
          </cell>
          <cell r="DB1362">
            <v>31.805496000000002</v>
          </cell>
          <cell r="DC1362">
            <v>209.43898799999999</v>
          </cell>
          <cell r="DD1362">
            <v>216.53738300000001</v>
          </cell>
          <cell r="DE1362">
            <v>172.79029800000001</v>
          </cell>
          <cell r="DF1362">
            <v>158.90151469999998</v>
          </cell>
          <cell r="DG1362">
            <v>151.07307969999999</v>
          </cell>
          <cell r="DH1362">
            <v>110.322856</v>
          </cell>
          <cell r="DI1362">
            <v>60.780009999999997</v>
          </cell>
          <cell r="DJ1362">
            <v>35.384279999999997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-2297.05758883</v>
          </cell>
          <cell r="BI1363">
            <v>1995.9572678299999</v>
          </cell>
          <cell r="BJ1363">
            <v>1493.36631883</v>
          </cell>
          <cell r="BK1363">
            <v>-2297.05758883</v>
          </cell>
          <cell r="BL1363">
            <v>1995.9572678299999</v>
          </cell>
          <cell r="BM1363">
            <v>1493.36631883</v>
          </cell>
          <cell r="BN1363">
            <v>1205.1132742300001</v>
          </cell>
          <cell r="BO1363">
            <v>797.76564590999999</v>
          </cell>
          <cell r="BP1363">
            <v>999.17280425000001</v>
          </cell>
          <cell r="BQ1363">
            <v>3637.97641247</v>
          </cell>
          <cell r="BR1363">
            <v>3100.4699968</v>
          </cell>
          <cell r="BS1363">
            <v>2981.66573548</v>
          </cell>
          <cell r="BT1363">
            <v>3637.97641247</v>
          </cell>
          <cell r="BU1363">
            <v>3100.4699968</v>
          </cell>
          <cell r="BV1363">
            <v>2780.6947701999998</v>
          </cell>
          <cell r="BW1363">
            <v>-2223.1476985700001</v>
          </cell>
          <cell r="BX1363">
            <v>1998.5597031300001</v>
          </cell>
          <cell r="BY1363">
            <v>1623.25652883</v>
          </cell>
          <cell r="BZ1363">
            <v>1381.10532472</v>
          </cell>
          <cell r="CA1363">
            <v>913.07546360000003</v>
          </cell>
          <cell r="CB1363">
            <v>999.17280425000001</v>
          </cell>
          <cell r="CC1363">
            <v>3637.97641247</v>
          </cell>
          <cell r="CD1363">
            <v>3100.4699968</v>
          </cell>
          <cell r="CE1363">
            <v>2981.66573548</v>
          </cell>
          <cell r="CF1363">
            <v>3637.97641247</v>
          </cell>
          <cell r="CG1363">
            <v>3100.4699968</v>
          </cell>
          <cell r="CH1363">
            <v>2780.6947701999998</v>
          </cell>
          <cell r="CI1363">
            <v>2562.2798809999999</v>
          </cell>
          <cell r="CJ1363">
            <v>2136.8942846</v>
          </cell>
          <cell r="CK1363">
            <v>1486.6475873499999</v>
          </cell>
          <cell r="CL1363">
            <v>1486.6475873499999</v>
          </cell>
          <cell r="CM1363">
            <v>1369.805773</v>
          </cell>
          <cell r="CN1363">
            <v>1080.2290016500001</v>
          </cell>
          <cell r="CO1363">
            <v>999.17280425000001</v>
          </cell>
          <cell r="CP1363">
            <v>2069.3520627500002</v>
          </cell>
          <cell r="CQ1363">
            <v>2643.0994778200002</v>
          </cell>
          <cell r="CR1363">
            <v>2282.0898782199997</v>
          </cell>
          <cell r="CS1363">
            <v>2069.3520627500002</v>
          </cell>
          <cell r="CT1363">
            <v>3009.4182301399997</v>
          </cell>
          <cell r="CU1363">
            <v>2559.85408229</v>
          </cell>
          <cell r="CV1363">
            <v>1919.64170549</v>
          </cell>
          <cell r="CW1363">
            <v>1600.8342520000001</v>
          </cell>
          <cell r="CX1363">
            <v>974.52899320000006</v>
          </cell>
          <cell r="CY1363">
            <v>346.03561354999999</v>
          </cell>
          <cell r="CZ1363">
            <v>346.03561354999999</v>
          </cell>
          <cell r="DA1363">
            <v>93.055402400000006</v>
          </cell>
          <cell r="DB1363">
            <v>73.482227750000007</v>
          </cell>
          <cell r="DC1363">
            <v>2195.6352891699999</v>
          </cell>
          <cell r="DD1363">
            <v>1933.6010739200001</v>
          </cell>
          <cell r="DE1363">
            <v>1818.5778967200001</v>
          </cell>
          <cell r="DF1363">
            <v>1712.5907220699999</v>
          </cell>
          <cell r="DG1363">
            <v>1195.30668717</v>
          </cell>
          <cell r="DH1363">
            <v>1043.86467917</v>
          </cell>
          <cell r="DI1363">
            <v>886.34038899999996</v>
          </cell>
          <cell r="DJ1363">
            <v>746.11646499999995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-11111.676343860001</v>
          </cell>
          <cell r="BI1364">
            <v>9484.7726826599992</v>
          </cell>
          <cell r="BJ1364">
            <v>6488.6252850699993</v>
          </cell>
          <cell r="BK1364">
            <v>-11111.676343860001</v>
          </cell>
          <cell r="BL1364">
            <v>9484.7726826599992</v>
          </cell>
          <cell r="BM1364">
            <v>6488.6252850699993</v>
          </cell>
          <cell r="BN1364">
            <v>5510.4363004300003</v>
          </cell>
          <cell r="BO1364">
            <v>1273.3575927899999</v>
          </cell>
          <cell r="BP1364">
            <v>80.399731000000003</v>
          </cell>
          <cell r="BQ1364">
            <v>6499.9276252099999</v>
          </cell>
          <cell r="BR1364">
            <v>6282.1499023699998</v>
          </cell>
          <cell r="BS1364">
            <v>25122.0539732324</v>
          </cell>
          <cell r="BT1364">
            <v>6499.9276252099999</v>
          </cell>
          <cell r="BU1364">
            <v>6282.1499023699998</v>
          </cell>
          <cell r="BV1364">
            <v>7090.2344171300001</v>
          </cell>
          <cell r="BW1364">
            <v>-8669.7329657499995</v>
          </cell>
          <cell r="BX1364">
            <v>7762.81794309</v>
          </cell>
          <cell r="BY1364">
            <v>6206.8774263900004</v>
          </cell>
          <cell r="BZ1364">
            <v>912.82249478999995</v>
          </cell>
          <cell r="CA1364">
            <v>541.17969778999998</v>
          </cell>
          <cell r="CB1364">
            <v>80.399731000000003</v>
          </cell>
          <cell r="CC1364">
            <v>6499.9276252099999</v>
          </cell>
          <cell r="CD1364">
            <v>6282.1499023699998</v>
          </cell>
          <cell r="CE1364">
            <v>25122.0539732324</v>
          </cell>
          <cell r="CF1364">
            <v>6499.9276252099999</v>
          </cell>
          <cell r="CG1364">
            <v>6282.1499023699998</v>
          </cell>
          <cell r="CH1364">
            <v>7090.2344171300001</v>
          </cell>
          <cell r="CI1364">
            <v>6317.8341490000003</v>
          </cell>
          <cell r="CJ1364">
            <v>6228.0112660000004</v>
          </cell>
          <cell r="CK1364">
            <v>665.551782</v>
          </cell>
          <cell r="CL1364">
            <v>665.551782</v>
          </cell>
          <cell r="CM1364">
            <v>1325.792964</v>
          </cell>
          <cell r="CN1364">
            <v>93.249211000000003</v>
          </cell>
          <cell r="CO1364">
            <v>80.399731000000003</v>
          </cell>
          <cell r="CP1364">
            <v>658.16706384999998</v>
          </cell>
          <cell r="CQ1364">
            <v>367.52621985000002</v>
          </cell>
          <cell r="CR1364">
            <v>658.01706385</v>
          </cell>
          <cell r="CS1364">
            <v>658.16706384999998</v>
          </cell>
          <cell r="CT1364">
            <v>8381.3225428500009</v>
          </cell>
          <cell r="CU1364">
            <v>7677.7745468500007</v>
          </cell>
          <cell r="CV1364">
            <v>6279.26827185</v>
          </cell>
          <cell r="CW1364">
            <v>2214.5900900000001</v>
          </cell>
          <cell r="CX1364">
            <v>1370.93714385</v>
          </cell>
          <cell r="CY1364">
            <v>-423.78762914999999</v>
          </cell>
          <cell r="CZ1364">
            <v>-423.78762914999999</v>
          </cell>
          <cell r="DA1364">
            <v>9.5828279999999992</v>
          </cell>
          <cell r="DB1364">
            <v>0</v>
          </cell>
          <cell r="DC1364">
            <v>87.256141</v>
          </cell>
          <cell r="DD1364">
            <v>89.356731999999994</v>
          </cell>
          <cell r="DE1364">
            <v>86.256732</v>
          </cell>
          <cell r="DF1364">
            <v>66.256732</v>
          </cell>
          <cell r="DG1364">
            <v>64.175224</v>
          </cell>
          <cell r="DH1364">
            <v>9.0731479999999998</v>
          </cell>
          <cell r="DI1364">
            <v>4.8231479999999998</v>
          </cell>
          <cell r="DJ1364">
            <v>4.4151480000000003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-6134.6224966999998</v>
          </cell>
          <cell r="BI1365">
            <v>5546.9767319900002</v>
          </cell>
          <cell r="BJ1365">
            <v>5106.2169877799997</v>
          </cell>
          <cell r="BK1365">
            <v>-6134.6224966999998</v>
          </cell>
          <cell r="BL1365">
            <v>5546.9767319900002</v>
          </cell>
          <cell r="BM1365">
            <v>5106.2169877799997</v>
          </cell>
          <cell r="BN1365">
            <v>4079.38331982</v>
          </cell>
          <cell r="BO1365">
            <v>2494.0102182600003</v>
          </cell>
          <cell r="BP1365">
            <v>553.40765173</v>
          </cell>
          <cell r="BQ1365">
            <v>3031.41908887</v>
          </cell>
          <cell r="BR1365">
            <v>2658.2200283400002</v>
          </cell>
          <cell r="BS1365">
            <v>20404.342268188899</v>
          </cell>
          <cell r="BT1365">
            <v>3031.41908887</v>
          </cell>
          <cell r="BU1365">
            <v>2658.2200283400002</v>
          </cell>
          <cell r="BV1365">
            <v>2239.2099343200002</v>
          </cell>
          <cell r="BW1365">
            <v>-4454.8056167299992</v>
          </cell>
          <cell r="BX1365">
            <v>4447.78770566</v>
          </cell>
          <cell r="BY1365">
            <v>3744.3680404400002</v>
          </cell>
          <cell r="BZ1365">
            <v>3081.81390483</v>
          </cell>
          <cell r="CA1365">
            <v>1881.3181333499999</v>
          </cell>
          <cell r="CB1365">
            <v>553.40765173</v>
          </cell>
          <cell r="CC1365">
            <v>3031.41908887</v>
          </cell>
          <cell r="CD1365">
            <v>2658.2200283400002</v>
          </cell>
          <cell r="CE1365">
            <v>20404.342268188899</v>
          </cell>
          <cell r="CF1365">
            <v>3031.41908887</v>
          </cell>
          <cell r="CG1365">
            <v>2658.2200283400002</v>
          </cell>
          <cell r="CH1365">
            <v>2239.2099343200002</v>
          </cell>
          <cell r="CI1365">
            <v>1837.344036</v>
          </cell>
          <cell r="CJ1365">
            <v>-477.05048299000003</v>
          </cell>
          <cell r="CK1365">
            <v>420.45552735000001</v>
          </cell>
          <cell r="CL1365">
            <v>420.45552735000001</v>
          </cell>
          <cell r="CM1365">
            <v>461.86754023000003</v>
          </cell>
          <cell r="CN1365">
            <v>651.74322054999993</v>
          </cell>
          <cell r="CO1365">
            <v>553.40765173</v>
          </cell>
          <cell r="CP1365">
            <v>6759.4907266400005</v>
          </cell>
          <cell r="CQ1365">
            <v>4634.1632158399998</v>
          </cell>
          <cell r="CR1365">
            <v>7840.6740968199992</v>
          </cell>
          <cell r="CS1365">
            <v>6759.4907266400005</v>
          </cell>
          <cell r="CT1365">
            <v>13112.02783474</v>
          </cell>
          <cell r="CU1365">
            <v>12781.11507344</v>
          </cell>
          <cell r="CV1365">
            <v>9849.4448766599999</v>
          </cell>
          <cell r="CW1365">
            <v>6810.7907649999997</v>
          </cell>
          <cell r="CX1365">
            <v>7538.2506532999996</v>
          </cell>
          <cell r="CY1365">
            <v>2644.07406038</v>
          </cell>
          <cell r="CZ1365">
            <v>2644.07406038</v>
          </cell>
          <cell r="DA1365">
            <v>-352.29910482999998</v>
          </cell>
          <cell r="DB1365">
            <v>-452.93838274000001</v>
          </cell>
          <cell r="DC1365">
            <v>6336.5727429300005</v>
          </cell>
          <cell r="DD1365">
            <v>4657.7451817399997</v>
          </cell>
          <cell r="DE1365">
            <v>4500.4646751199998</v>
          </cell>
          <cell r="DF1365">
            <v>3650.5786641</v>
          </cell>
          <cell r="DG1365">
            <v>2326.5470571999999</v>
          </cell>
          <cell r="DH1365">
            <v>2428.6657382499998</v>
          </cell>
          <cell r="DI1365">
            <v>2159.6458710000002</v>
          </cell>
          <cell r="DJ1365">
            <v>2573.526758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-6.9590139999999998</v>
          </cell>
          <cell r="BI1366">
            <v>6.5615139999999998</v>
          </cell>
          <cell r="BJ1366">
            <v>5.8831800000000003</v>
          </cell>
          <cell r="BK1366">
            <v>-6.9590139999999998</v>
          </cell>
          <cell r="BL1366">
            <v>6.5615139999999998</v>
          </cell>
          <cell r="BM1366">
            <v>5.8831800000000003</v>
          </cell>
          <cell r="BN1366">
            <v>8.8613129999999991</v>
          </cell>
          <cell r="BO1366">
            <v>11.131297999999999</v>
          </cell>
          <cell r="BP1366">
            <v>2.871</v>
          </cell>
          <cell r="BQ1366">
            <v>46.1881646</v>
          </cell>
          <cell r="BR1366">
            <v>47.9261476</v>
          </cell>
          <cell r="BS1366">
            <v>182.97608575000001</v>
          </cell>
          <cell r="BT1366">
            <v>46.1881646</v>
          </cell>
          <cell r="BU1366">
            <v>47.9261476</v>
          </cell>
          <cell r="BV1366">
            <v>29.422693600000002</v>
          </cell>
          <cell r="BW1366">
            <v>-25.2298124</v>
          </cell>
          <cell r="BX1366">
            <v>19.880212399999998</v>
          </cell>
          <cell r="BY1366">
            <v>20.964134399999999</v>
          </cell>
          <cell r="BZ1366">
            <v>15.904104</v>
          </cell>
          <cell r="CA1366">
            <v>12.819402999999999</v>
          </cell>
          <cell r="CB1366">
            <v>2.871</v>
          </cell>
          <cell r="CC1366">
            <v>46.1881646</v>
          </cell>
          <cell r="CD1366">
            <v>47.9261476</v>
          </cell>
          <cell r="CE1366">
            <v>182.97608575000001</v>
          </cell>
          <cell r="CF1366">
            <v>46.1881646</v>
          </cell>
          <cell r="CG1366">
            <v>47.9261476</v>
          </cell>
          <cell r="CH1366">
            <v>29.422693600000002</v>
          </cell>
          <cell r="CI1366">
            <v>29.250627000000001</v>
          </cell>
          <cell r="CJ1366">
            <v>14.2837006</v>
          </cell>
          <cell r="CK1366">
            <v>3.6741226</v>
          </cell>
          <cell r="CL1366">
            <v>3.6741226</v>
          </cell>
          <cell r="CM1366">
            <v>3.0829566000000002</v>
          </cell>
          <cell r="CN1366">
            <v>3.8491865999999999</v>
          </cell>
          <cell r="CO1366">
            <v>2.871</v>
          </cell>
          <cell r="CP1366">
            <v>6.9869440999999997</v>
          </cell>
          <cell r="CQ1366">
            <v>12.9512357</v>
          </cell>
          <cell r="CR1366">
            <v>8.5121770999999988</v>
          </cell>
          <cell r="CS1366">
            <v>6.9869440999999997</v>
          </cell>
          <cell r="CT1366">
            <v>19.2142871</v>
          </cell>
          <cell r="CU1366">
            <v>17.861587100000001</v>
          </cell>
          <cell r="CV1366">
            <v>11.3726901</v>
          </cell>
          <cell r="CW1366">
            <v>7.6599760000000003</v>
          </cell>
          <cell r="CX1366">
            <v>1.6580462000000002</v>
          </cell>
          <cell r="CY1366">
            <v>-2.3732387999999998</v>
          </cell>
          <cell r="CZ1366">
            <v>-2.3732387999999998</v>
          </cell>
          <cell r="DA1366">
            <v>3.4817682000000003</v>
          </cell>
          <cell r="DB1366">
            <v>3.4723600000000001</v>
          </cell>
          <cell r="DC1366">
            <v>21.3499798</v>
          </cell>
          <cell r="DD1366">
            <v>19.793828000000001</v>
          </cell>
          <cell r="DE1366">
            <v>18.415253</v>
          </cell>
          <cell r="DF1366">
            <v>8.2702530000000003</v>
          </cell>
          <cell r="DG1366">
            <v>8.0157559999999997</v>
          </cell>
          <cell r="DH1366">
            <v>5.6753039999999997</v>
          </cell>
          <cell r="DI1366">
            <v>5.0764199999999997</v>
          </cell>
          <cell r="DJ1366">
            <v>3.0469210000000002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-1916.1240795000001</v>
          </cell>
          <cell r="BI1367">
            <v>1765.9937014500001</v>
          </cell>
          <cell r="BJ1367">
            <v>1519.8247367500001</v>
          </cell>
          <cell r="BK1367">
            <v>-1916.1240795000001</v>
          </cell>
          <cell r="BL1367">
            <v>1765.9937014500001</v>
          </cell>
          <cell r="BM1367">
            <v>1519.8247367500001</v>
          </cell>
          <cell r="BN1367">
            <v>718.09064144999991</v>
          </cell>
          <cell r="BO1367">
            <v>715.05172870000001</v>
          </cell>
          <cell r="BP1367">
            <v>122.96615234999999</v>
          </cell>
          <cell r="BQ1367">
            <v>4290.6364783500003</v>
          </cell>
          <cell r="BR1367">
            <v>3824.0285015999998</v>
          </cell>
          <cell r="BS1367">
            <v>24549.779263251497</v>
          </cell>
          <cell r="BT1367">
            <v>4290.6364783500003</v>
          </cell>
          <cell r="BU1367">
            <v>3824.0285015999998</v>
          </cell>
          <cell r="BV1367">
            <v>3434.6852456500001</v>
          </cell>
          <cell r="BW1367">
            <v>-3241.8328976900002</v>
          </cell>
          <cell r="BX1367">
            <v>3522.9570895000002</v>
          </cell>
          <cell r="BY1367">
            <v>3353.3476044499998</v>
          </cell>
          <cell r="BZ1367">
            <v>2229.8651640500002</v>
          </cell>
          <cell r="CA1367">
            <v>931.1352498</v>
          </cell>
          <cell r="CB1367">
            <v>122.96615234999999</v>
          </cell>
          <cell r="CC1367">
            <v>4290.6364783500003</v>
          </cell>
          <cell r="CD1367">
            <v>3824.0285015999998</v>
          </cell>
          <cell r="CE1367">
            <v>24549.779263251497</v>
          </cell>
          <cell r="CF1367">
            <v>4290.6364783500003</v>
          </cell>
          <cell r="CG1367">
            <v>3824.0285015999998</v>
          </cell>
          <cell r="CH1367">
            <v>3434.6852456500001</v>
          </cell>
          <cell r="CI1367">
            <v>3756.7750080000001</v>
          </cell>
          <cell r="CJ1367">
            <v>2413.5207943</v>
          </cell>
          <cell r="CK1367">
            <v>1094.01407305</v>
          </cell>
          <cell r="CL1367">
            <v>1094.01407305</v>
          </cell>
          <cell r="CM1367">
            <v>992.91346805000001</v>
          </cell>
          <cell r="CN1367">
            <v>703.15853074999995</v>
          </cell>
          <cell r="CO1367">
            <v>122.96615234999999</v>
          </cell>
          <cell r="CP1367">
            <v>2444.5406473499997</v>
          </cell>
          <cell r="CQ1367">
            <v>5166.1187596</v>
          </cell>
          <cell r="CR1367">
            <v>4823.8208248999999</v>
          </cell>
          <cell r="CS1367">
            <v>2444.5406473499997</v>
          </cell>
          <cell r="CT1367">
            <v>12410.5432514</v>
          </cell>
          <cell r="CU1367">
            <v>11975.46296465</v>
          </cell>
          <cell r="CV1367">
            <v>11637.09161265</v>
          </cell>
          <cell r="CW1367">
            <v>11514.459277</v>
          </cell>
          <cell r="CX1367">
            <v>11160.32455125</v>
          </cell>
          <cell r="CY1367">
            <v>1490.26693955</v>
          </cell>
          <cell r="CZ1367">
            <v>1490.26693955</v>
          </cell>
          <cell r="DA1367">
            <v>650.43346904999999</v>
          </cell>
          <cell r="DB1367">
            <v>191.73006889999999</v>
          </cell>
          <cell r="DC1367">
            <v>3506.3886369000002</v>
          </cell>
          <cell r="DD1367">
            <v>3337.6172334499997</v>
          </cell>
          <cell r="DE1367">
            <v>3058.3633798999999</v>
          </cell>
          <cell r="DF1367">
            <v>3009.0073128499998</v>
          </cell>
          <cell r="DG1367">
            <v>2291.9243036999997</v>
          </cell>
          <cell r="DH1367">
            <v>2099.95876275</v>
          </cell>
          <cell r="DI1367">
            <v>1250.859843</v>
          </cell>
          <cell r="DJ1367">
            <v>949.65214000000003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-6453.6434656899992</v>
          </cell>
          <cell r="BI1368">
            <v>6841.5676155200008</v>
          </cell>
          <cell r="BJ1368">
            <v>5590.91201877</v>
          </cell>
          <cell r="BK1368">
            <v>-6453.6434656899992</v>
          </cell>
          <cell r="BL1368">
            <v>6841.5676155200008</v>
          </cell>
          <cell r="BM1368">
            <v>5590.91201877</v>
          </cell>
          <cell r="BN1368">
            <v>5104.5881349399997</v>
          </cell>
          <cell r="BO1368">
            <v>5143.1952706599996</v>
          </cell>
          <cell r="BP1368">
            <v>-83.536348540000006</v>
          </cell>
          <cell r="BQ1368">
            <v>2859.4000461999999</v>
          </cell>
          <cell r="BR1368">
            <v>1118.3949183900002</v>
          </cell>
          <cell r="BS1368">
            <v>7218.4198389100002</v>
          </cell>
          <cell r="BT1368">
            <v>2859.4000461999999</v>
          </cell>
          <cell r="BU1368">
            <v>1118.3949183900002</v>
          </cell>
          <cell r="BV1368">
            <v>214.48834231999999</v>
          </cell>
          <cell r="BW1368">
            <v>-3495.3364070600001</v>
          </cell>
          <cell r="BX1368">
            <v>3466.8038266500002</v>
          </cell>
          <cell r="BY1368">
            <v>4438.4567161000004</v>
          </cell>
          <cell r="BZ1368">
            <v>5679.9520345300007</v>
          </cell>
          <cell r="CA1368">
            <v>6357.5732351000006</v>
          </cell>
          <cell r="CB1368">
            <v>-83.536348540000006</v>
          </cell>
          <cell r="CC1368">
            <v>2859.4000461999999</v>
          </cell>
          <cell r="CD1368">
            <v>1118.3949183900002</v>
          </cell>
          <cell r="CE1368">
            <v>7218.4198389100002</v>
          </cell>
          <cell r="CF1368">
            <v>2859.4000461999999</v>
          </cell>
          <cell r="CG1368">
            <v>1118.3949183900002</v>
          </cell>
          <cell r="CH1368">
            <v>214.48834231999999</v>
          </cell>
          <cell r="CI1368">
            <v>246.96536</v>
          </cell>
          <cell r="CJ1368">
            <v>-992.96909507000009</v>
          </cell>
          <cell r="CK1368">
            <v>-801.48995008999998</v>
          </cell>
          <cell r="CL1368">
            <v>-801.48995008999998</v>
          </cell>
          <cell r="CM1368">
            <v>-806.42486667999992</v>
          </cell>
          <cell r="CN1368">
            <v>-735.05920111</v>
          </cell>
          <cell r="CO1368">
            <v>-83.536348540000006</v>
          </cell>
          <cell r="CP1368">
            <v>-2259.48858939</v>
          </cell>
          <cell r="CQ1368">
            <v>-1440.98202679</v>
          </cell>
          <cell r="CR1368">
            <v>-1246.76986332</v>
          </cell>
          <cell r="CS1368">
            <v>-2259.48858939</v>
          </cell>
          <cell r="CT1368">
            <v>3494.67244041</v>
          </cell>
          <cell r="CU1368">
            <v>4951.97382423</v>
          </cell>
          <cell r="CV1368">
            <v>3556.8804530100001</v>
          </cell>
          <cell r="CW1368">
            <v>-1463.000014</v>
          </cell>
          <cell r="CX1368">
            <v>-1382.1767637099999</v>
          </cell>
          <cell r="CY1368">
            <v>-1043.3481693400001</v>
          </cell>
          <cell r="CZ1368">
            <v>-1043.3481693400001</v>
          </cell>
          <cell r="DA1368">
            <v>-47.463391059999999</v>
          </cell>
          <cell r="DB1368">
            <v>113.49640083</v>
          </cell>
          <cell r="DC1368">
            <v>3355.4196570399999</v>
          </cell>
          <cell r="DD1368">
            <v>3726.17438085</v>
          </cell>
          <cell r="DE1368">
            <v>3827.2048862800002</v>
          </cell>
          <cell r="DF1368">
            <v>4429.9648618299998</v>
          </cell>
          <cell r="DG1368">
            <v>4469.5543476000003</v>
          </cell>
          <cell r="DH1368">
            <v>-1019.19271941</v>
          </cell>
          <cell r="DI1368">
            <v>1966.709513</v>
          </cell>
          <cell r="DJ1368">
            <v>1346.0045090000001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935.817858</v>
          </cell>
          <cell r="BI1369">
            <v>-208.550398</v>
          </cell>
          <cell r="BJ1369">
            <v>-208.550398</v>
          </cell>
          <cell r="BK1369">
            <v>935.817858</v>
          </cell>
          <cell r="BL1369">
            <v>-208.550398</v>
          </cell>
          <cell r="BM1369">
            <v>-208.550398</v>
          </cell>
          <cell r="BN1369">
            <v>-208.550398</v>
          </cell>
          <cell r="BO1369">
            <v>0</v>
          </cell>
          <cell r="BP1369">
            <v>0</v>
          </cell>
          <cell r="BQ1369">
            <v>2808.2540760000002</v>
          </cell>
          <cell r="BR1369">
            <v>1714.106368</v>
          </cell>
          <cell r="BS1369">
            <v>38.69115068</v>
          </cell>
          <cell r="BT1369">
            <v>2808.2540760000002</v>
          </cell>
          <cell r="BU1369">
            <v>1714.106368</v>
          </cell>
          <cell r="BV1369">
            <v>1714.106368</v>
          </cell>
          <cell r="BW1369">
            <v>-112.687118</v>
          </cell>
          <cell r="BX1369">
            <v>112.687118</v>
          </cell>
          <cell r="BY1369">
            <v>115.19102599999999</v>
          </cell>
          <cell r="BZ1369">
            <v>115.19102599999999</v>
          </cell>
          <cell r="CA1369">
            <v>94.447068999999999</v>
          </cell>
          <cell r="CB1369">
            <v>0</v>
          </cell>
          <cell r="CC1369">
            <v>2808.2540760000002</v>
          </cell>
          <cell r="CD1369">
            <v>1714.106368</v>
          </cell>
          <cell r="CE1369">
            <v>38.69115068</v>
          </cell>
          <cell r="CF1369">
            <v>2808.2540760000002</v>
          </cell>
          <cell r="CG1369">
            <v>1714.106368</v>
          </cell>
          <cell r="CH1369">
            <v>1714.106368</v>
          </cell>
          <cell r="CI1369">
            <v>52.355660999999998</v>
          </cell>
          <cell r="CJ1369">
            <v>10.943944999999999</v>
          </cell>
          <cell r="CK1369">
            <v>10.943944999999999</v>
          </cell>
          <cell r="CL1369">
            <v>10.943944999999999</v>
          </cell>
          <cell r="CM1369">
            <v>10.943944999999999</v>
          </cell>
          <cell r="CN1369">
            <v>0</v>
          </cell>
          <cell r="CO1369">
            <v>0</v>
          </cell>
          <cell r="CP1369">
            <v>3828.9360390000002</v>
          </cell>
          <cell r="CQ1369">
            <v>4763.053253</v>
          </cell>
          <cell r="CR1369">
            <v>4671.9607189999997</v>
          </cell>
          <cell r="CS1369">
            <v>3828.9360390000002</v>
          </cell>
          <cell r="CT1369">
            <v>2167.4244140000001</v>
          </cell>
          <cell r="CU1369">
            <v>1071.6613769999999</v>
          </cell>
          <cell r="CV1369">
            <v>1071.6613769999999</v>
          </cell>
          <cell r="CW1369">
            <v>387.85996399999999</v>
          </cell>
          <cell r="CX1369">
            <v>385.89040699999998</v>
          </cell>
          <cell r="CY1369">
            <v>-88.778574000000006</v>
          </cell>
          <cell r="CZ1369">
            <v>-88.778574000000006</v>
          </cell>
          <cell r="DA1369">
            <v>0</v>
          </cell>
          <cell r="DB1369">
            <v>0</v>
          </cell>
          <cell r="DC1369">
            <v>4617.3543179999997</v>
          </cell>
          <cell r="DD1369">
            <v>4583.1970959999999</v>
          </cell>
          <cell r="DE1369">
            <v>3716.9095280000001</v>
          </cell>
          <cell r="DF1369">
            <v>2716.5009690000002</v>
          </cell>
          <cell r="DG1369">
            <v>1247.2452559999999</v>
          </cell>
          <cell r="DH1369">
            <v>1247.2452559999999</v>
          </cell>
          <cell r="DI1369">
            <v>822.40857600000004</v>
          </cell>
          <cell r="DJ1369">
            <v>-41.919559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-1456.65171295</v>
          </cell>
          <cell r="BI1370">
            <v>1241.3283784499999</v>
          </cell>
          <cell r="BJ1370">
            <v>1044.0119074500001</v>
          </cell>
          <cell r="BK1370">
            <v>-1456.65171295</v>
          </cell>
          <cell r="BL1370">
            <v>1241.3283784499999</v>
          </cell>
          <cell r="BM1370">
            <v>1044.0119074500001</v>
          </cell>
          <cell r="BN1370">
            <v>516.76546299999995</v>
          </cell>
          <cell r="BO1370">
            <v>188.41515010000001</v>
          </cell>
          <cell r="BP1370">
            <v>-124.39472087999999</v>
          </cell>
          <cell r="BQ1370">
            <v>3221.9949210300001</v>
          </cell>
          <cell r="BR1370">
            <v>2511.0220332800004</v>
          </cell>
          <cell r="BS1370">
            <v>6249.0811361721999</v>
          </cell>
          <cell r="BT1370">
            <v>3221.9949210300001</v>
          </cell>
          <cell r="BU1370">
            <v>2511.0220332800004</v>
          </cell>
          <cell r="BV1370">
            <v>2363.4987827</v>
          </cell>
          <cell r="BW1370">
            <v>-4509.64616226</v>
          </cell>
          <cell r="BX1370">
            <v>4280.2689392600005</v>
          </cell>
          <cell r="BY1370">
            <v>3755.3465178599999</v>
          </cell>
          <cell r="BZ1370">
            <v>3662.9456792299998</v>
          </cell>
          <cell r="CA1370">
            <v>3504.3962013999999</v>
          </cell>
          <cell r="CB1370">
            <v>-124.39472087999999</v>
          </cell>
          <cell r="CC1370">
            <v>3221.9949210300001</v>
          </cell>
          <cell r="CD1370">
            <v>2511.0220332800004</v>
          </cell>
          <cell r="CE1370">
            <v>6249.0811361721999</v>
          </cell>
          <cell r="CF1370">
            <v>3221.9949210300001</v>
          </cell>
          <cell r="CG1370">
            <v>2511.0220332800004</v>
          </cell>
          <cell r="CH1370">
            <v>2363.4987827</v>
          </cell>
          <cell r="CI1370">
            <v>1644.5082460000001</v>
          </cell>
          <cell r="CJ1370">
            <v>1084.62674846</v>
          </cell>
          <cell r="CK1370">
            <v>350.37247468999999</v>
          </cell>
          <cell r="CL1370">
            <v>350.37247468999999</v>
          </cell>
          <cell r="CM1370">
            <v>314.25036091999999</v>
          </cell>
          <cell r="CN1370">
            <v>78.064369959999993</v>
          </cell>
          <cell r="CO1370">
            <v>-124.39472087999999</v>
          </cell>
          <cell r="CP1370">
            <v>1600.53644072</v>
          </cell>
          <cell r="CQ1370">
            <v>2449.4012906399998</v>
          </cell>
          <cell r="CR1370">
            <v>2026.4556704300001</v>
          </cell>
          <cell r="CS1370">
            <v>1600.53644072</v>
          </cell>
          <cell r="CT1370">
            <v>2380.9952261100002</v>
          </cell>
          <cell r="CU1370">
            <v>2194.6414719600002</v>
          </cell>
          <cell r="CV1370">
            <v>1993.5965209799999</v>
          </cell>
          <cell r="CW1370">
            <v>2270.9707880000001</v>
          </cell>
          <cell r="CX1370">
            <v>1083.3769296</v>
          </cell>
          <cell r="CY1370">
            <v>175.42881940000001</v>
          </cell>
          <cell r="CZ1370">
            <v>175.42881940000001</v>
          </cell>
          <cell r="DA1370">
            <v>188.38920846000002</v>
          </cell>
          <cell r="DB1370">
            <v>144.70555909999999</v>
          </cell>
          <cell r="DC1370">
            <v>7302.39243713</v>
          </cell>
          <cell r="DD1370">
            <v>7131.9143228299999</v>
          </cell>
          <cell r="DE1370">
            <v>6851.2636084300002</v>
          </cell>
          <cell r="DF1370">
            <v>6539.7355274300007</v>
          </cell>
          <cell r="DG1370">
            <v>6321.2342629799996</v>
          </cell>
          <cell r="DH1370">
            <v>6152.7092874799991</v>
          </cell>
          <cell r="DI1370">
            <v>7040.1196389999996</v>
          </cell>
          <cell r="DJ1370">
            <v>1020.545137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-3549.4735008060002</v>
          </cell>
          <cell r="BI1371">
            <v>2465.4768364659999</v>
          </cell>
          <cell r="BJ1371">
            <v>2049.2360316859999</v>
          </cell>
          <cell r="BK1371">
            <v>-3549.4735008060002</v>
          </cell>
          <cell r="BL1371">
            <v>2465.4768364659999</v>
          </cell>
          <cell r="BM1371">
            <v>2049.2360316859999</v>
          </cell>
          <cell r="BN1371">
            <v>2015.2529867799999</v>
          </cell>
          <cell r="BO1371">
            <v>1212.95460589</v>
          </cell>
          <cell r="BP1371">
            <v>103.18981401000001</v>
          </cell>
          <cell r="BQ1371">
            <v>9281.9655353099988</v>
          </cell>
          <cell r="BR1371">
            <v>7149.3992134499995</v>
          </cell>
          <cell r="BS1371">
            <v>39337.4701241207</v>
          </cell>
          <cell r="BT1371">
            <v>9281.9655353099988</v>
          </cell>
          <cell r="BU1371">
            <v>7149.3992134499995</v>
          </cell>
          <cell r="BV1371">
            <v>6227.8665756</v>
          </cell>
          <cell r="BW1371">
            <v>-9445.0337309200004</v>
          </cell>
          <cell r="BX1371">
            <v>8176.6698082799994</v>
          </cell>
          <cell r="BY1371">
            <v>7296.8143593699997</v>
          </cell>
          <cell r="BZ1371">
            <v>7507.6465138199992</v>
          </cell>
          <cell r="CA1371">
            <v>4939.8870254899994</v>
          </cell>
          <cell r="CB1371">
            <v>103.18981401000001</v>
          </cell>
          <cell r="CC1371">
            <v>9281.9655353099988</v>
          </cell>
          <cell r="CD1371">
            <v>7149.3992134499995</v>
          </cell>
          <cell r="CE1371">
            <v>39337.4701241207</v>
          </cell>
          <cell r="CF1371">
            <v>9281.9655353099988</v>
          </cell>
          <cell r="CG1371">
            <v>7149.3992134499995</v>
          </cell>
          <cell r="CH1371">
            <v>6227.8665756</v>
          </cell>
          <cell r="CI1371">
            <v>5771.6057950000004</v>
          </cell>
          <cell r="CJ1371">
            <v>2901.2328737600001</v>
          </cell>
          <cell r="CK1371">
            <v>527.03488105999998</v>
          </cell>
          <cell r="CL1371">
            <v>527.03488105999998</v>
          </cell>
          <cell r="CM1371">
            <v>238.35109097999998</v>
          </cell>
          <cell r="CN1371">
            <v>416.57936761000002</v>
          </cell>
          <cell r="CO1371">
            <v>103.18981401000001</v>
          </cell>
          <cell r="CP1371">
            <v>9234.0403937400006</v>
          </cell>
          <cell r="CQ1371">
            <v>12752.956378620001</v>
          </cell>
          <cell r="CR1371">
            <v>10651.545189259999</v>
          </cell>
          <cell r="CS1371">
            <v>9234.0403937400006</v>
          </cell>
          <cell r="CT1371">
            <v>11274.341941389999</v>
          </cell>
          <cell r="CU1371">
            <v>9706.8335461900006</v>
          </cell>
          <cell r="CV1371">
            <v>6366.2814070699997</v>
          </cell>
          <cell r="CW1371">
            <v>5427.2819339999996</v>
          </cell>
          <cell r="CX1371">
            <v>3841.7410846399998</v>
          </cell>
          <cell r="CY1371">
            <v>2597.77677881</v>
          </cell>
          <cell r="CZ1371">
            <v>2597.77677881</v>
          </cell>
          <cell r="DA1371">
            <v>802.96917250000001</v>
          </cell>
          <cell r="DB1371">
            <v>92.844428120000003</v>
          </cell>
          <cell r="DC1371">
            <v>10319.372602129999</v>
          </cell>
          <cell r="DD1371">
            <v>8532.5687258399994</v>
          </cell>
          <cell r="DE1371">
            <v>8166.7984991800004</v>
          </cell>
          <cell r="DF1371">
            <v>7947.5399915299995</v>
          </cell>
          <cell r="DG1371">
            <v>4932.2246795399997</v>
          </cell>
          <cell r="DH1371">
            <v>4205.4315340399999</v>
          </cell>
          <cell r="DI1371">
            <v>4093.4883559999998</v>
          </cell>
          <cell r="DJ1371">
            <v>3528.1948349999998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-0.26679000000000003</v>
          </cell>
          <cell r="BI1372">
            <v>0.2928</v>
          </cell>
          <cell r="BJ1372">
            <v>0.2928</v>
          </cell>
          <cell r="BK1372">
            <v>-0.26679000000000003</v>
          </cell>
          <cell r="BL1372">
            <v>0.2928</v>
          </cell>
          <cell r="BM1372">
            <v>0.2928</v>
          </cell>
          <cell r="BN1372">
            <v>0.2928</v>
          </cell>
          <cell r="BO1372">
            <v>0.36480000000000001</v>
          </cell>
          <cell r="BP1372">
            <v>5.6173975499999997</v>
          </cell>
          <cell r="BQ1372">
            <v>-6.2839200000000002</v>
          </cell>
          <cell r="BR1372">
            <v>-6.2839200000000002</v>
          </cell>
          <cell r="BS1372">
            <v>1065.2331468842999</v>
          </cell>
          <cell r="BT1372">
            <v>-6.2839200000000002</v>
          </cell>
          <cell r="BU1372">
            <v>-6.2839200000000002</v>
          </cell>
          <cell r="BV1372">
            <v>-6.2839200000000002</v>
          </cell>
          <cell r="BW1372">
            <v>-310.6762622</v>
          </cell>
          <cell r="BX1372">
            <v>64.677933199999998</v>
          </cell>
          <cell r="BY1372">
            <v>64.677933199999998</v>
          </cell>
          <cell r="BZ1372">
            <v>1.97438</v>
          </cell>
          <cell r="CA1372">
            <v>1.3643799999999999</v>
          </cell>
          <cell r="CB1372">
            <v>5.6173975499999997</v>
          </cell>
          <cell r="CC1372">
            <v>-6.2839200000000002</v>
          </cell>
          <cell r="CD1372">
            <v>-6.2839200000000002</v>
          </cell>
          <cell r="CE1372">
            <v>1065.2331468842999</v>
          </cell>
          <cell r="CF1372">
            <v>-6.2839200000000002</v>
          </cell>
          <cell r="CG1372">
            <v>-6.2839200000000002</v>
          </cell>
          <cell r="CH1372">
            <v>-6.2839200000000002</v>
          </cell>
          <cell r="CI1372">
            <v>-6.2839200000000002</v>
          </cell>
          <cell r="CJ1372">
            <v>-6.5689200000000003</v>
          </cell>
          <cell r="CK1372">
            <v>-6.5689200000000003</v>
          </cell>
          <cell r="CL1372">
            <v>-6.5689200000000003</v>
          </cell>
          <cell r="CM1372">
            <v>2.8782169999999998</v>
          </cell>
          <cell r="CN1372">
            <v>5.6173975499999997</v>
          </cell>
          <cell r="CO1372">
            <v>5.6173975499999997</v>
          </cell>
          <cell r="CP1372">
            <v>-3.4879590999999897</v>
          </cell>
          <cell r="CQ1372">
            <v>53.295868899999995</v>
          </cell>
          <cell r="CR1372">
            <v>-6.8756310999999997</v>
          </cell>
          <cell r="CS1372">
            <v>-3.4879590999999897</v>
          </cell>
          <cell r="CT1372">
            <v>5.3800409000000098</v>
          </cell>
          <cell r="CU1372">
            <v>5.3800409000000098</v>
          </cell>
          <cell r="CV1372">
            <v>-2.3617091000000001</v>
          </cell>
          <cell r="CW1372">
            <v>76.312036000000006</v>
          </cell>
          <cell r="CX1372">
            <v>71.325786500000007</v>
          </cell>
          <cell r="CY1372">
            <v>64.427343500000006</v>
          </cell>
          <cell r="CZ1372">
            <v>64.427343500000006</v>
          </cell>
          <cell r="DA1372">
            <v>16.55</v>
          </cell>
          <cell r="DB1372">
            <v>0</v>
          </cell>
          <cell r="DC1372">
            <v>462.059731</v>
          </cell>
          <cell r="DD1372">
            <v>462.059731</v>
          </cell>
          <cell r="DE1372">
            <v>426.90973100000002</v>
          </cell>
          <cell r="DF1372">
            <v>426.90973100000002</v>
          </cell>
          <cell r="DG1372">
            <v>320.33673099999999</v>
          </cell>
          <cell r="DH1372">
            <v>312.18779999999998</v>
          </cell>
          <cell r="DI1372">
            <v>306.7278</v>
          </cell>
          <cell r="DJ1372">
            <v>289.7278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53.113361020000006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53.113361020000006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-1.969557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-16.731026</v>
          </cell>
          <cell r="DD1373">
            <v>-16.731026</v>
          </cell>
          <cell r="DE1373">
            <v>-16.731026</v>
          </cell>
          <cell r="DF1373">
            <v>-13.450430000000001</v>
          </cell>
          <cell r="DG1373">
            <v>-13.450430000000001</v>
          </cell>
          <cell r="DH1373">
            <v>-10.661924000000001</v>
          </cell>
          <cell r="DI1373">
            <v>-10.661924000000001</v>
          </cell>
          <cell r="DJ1373">
            <v>-10.661924000000001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-465.04830425</v>
          </cell>
          <cell r="BI1374">
            <v>374.67890315</v>
          </cell>
          <cell r="BJ1374">
            <v>315.30426215</v>
          </cell>
          <cell r="BK1374">
            <v>-465.04830425</v>
          </cell>
          <cell r="BL1374">
            <v>374.67890315</v>
          </cell>
          <cell r="BM1374">
            <v>315.30426215</v>
          </cell>
          <cell r="BN1374">
            <v>196.55211595</v>
          </cell>
          <cell r="BO1374">
            <v>107.44267325</v>
          </cell>
          <cell r="BP1374">
            <v>55.382069200000004</v>
          </cell>
          <cell r="BQ1374">
            <v>956.76238160000003</v>
          </cell>
          <cell r="BR1374">
            <v>850.76563999999996</v>
          </cell>
          <cell r="BS1374">
            <v>5155.5664590699998</v>
          </cell>
          <cell r="BT1374">
            <v>956.76238160000003</v>
          </cell>
          <cell r="BU1374">
            <v>850.76563999999996</v>
          </cell>
          <cell r="BV1374">
            <v>719.43585889999997</v>
          </cell>
          <cell r="BW1374">
            <v>-611.93642079999995</v>
          </cell>
          <cell r="BX1374">
            <v>505.17220830000002</v>
          </cell>
          <cell r="BY1374">
            <v>430.84156469999999</v>
          </cell>
          <cell r="BZ1374">
            <v>299.45262869999999</v>
          </cell>
          <cell r="CA1374">
            <v>187.44101860000001</v>
          </cell>
          <cell r="CB1374">
            <v>55.382069200000004</v>
          </cell>
          <cell r="CC1374">
            <v>956.76238160000003</v>
          </cell>
          <cell r="CD1374">
            <v>850.76563999999996</v>
          </cell>
          <cell r="CE1374">
            <v>5155.5664590699998</v>
          </cell>
          <cell r="CF1374">
            <v>956.76238160000003</v>
          </cell>
          <cell r="CG1374">
            <v>850.76563999999996</v>
          </cell>
          <cell r="CH1374">
            <v>719.43585889999997</v>
          </cell>
          <cell r="CI1374">
            <v>533.82581600000003</v>
          </cell>
          <cell r="CJ1374">
            <v>393.74932469999999</v>
          </cell>
          <cell r="CK1374">
            <v>298.79287714999998</v>
          </cell>
          <cell r="CL1374">
            <v>298.79287714999998</v>
          </cell>
          <cell r="CM1374">
            <v>261.80005205000003</v>
          </cell>
          <cell r="CN1374">
            <v>141.46547669999998</v>
          </cell>
          <cell r="CO1374">
            <v>55.382069200000004</v>
          </cell>
          <cell r="CP1374">
            <v>1070.8548388500001</v>
          </cell>
          <cell r="CQ1374">
            <v>1224.4812214999999</v>
          </cell>
          <cell r="CR1374">
            <v>1102.3642487499999</v>
          </cell>
          <cell r="CS1374">
            <v>1070.8548388500001</v>
          </cell>
          <cell r="CT1374">
            <v>1086.63022215</v>
          </cell>
          <cell r="CU1374">
            <v>978.68679090000001</v>
          </cell>
          <cell r="CV1374">
            <v>885.05000889999997</v>
          </cell>
          <cell r="CW1374">
            <v>794.20245399999999</v>
          </cell>
          <cell r="CX1374">
            <v>824.75202784999999</v>
          </cell>
          <cell r="CY1374">
            <v>743.12391424999998</v>
          </cell>
          <cell r="CZ1374">
            <v>743.12391424999998</v>
          </cell>
          <cell r="DA1374">
            <v>422.30350710000005</v>
          </cell>
          <cell r="DB1374">
            <v>204.36193690000002</v>
          </cell>
          <cell r="DC1374">
            <v>615.73056395000003</v>
          </cell>
          <cell r="DD1374">
            <v>508.79641119999997</v>
          </cell>
          <cell r="DE1374">
            <v>445.93775489999996</v>
          </cell>
          <cell r="DF1374">
            <v>383.0083209</v>
          </cell>
          <cell r="DG1374">
            <v>346.64751480000001</v>
          </cell>
          <cell r="DH1374">
            <v>325.59935400000001</v>
          </cell>
          <cell r="DI1374">
            <v>287.07575100000003</v>
          </cell>
          <cell r="DJ1374">
            <v>246.88355200000001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-568.80223699999999</v>
          </cell>
          <cell r="BI1375">
            <v>8.8064999999999998</v>
          </cell>
          <cell r="BJ1375">
            <v>0</v>
          </cell>
          <cell r="BK1375">
            <v>-568.80223699999999</v>
          </cell>
          <cell r="BL1375">
            <v>8.8064999999999998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-3527.1755497300001</v>
          </cell>
          <cell r="BI1376">
            <v>2870.8528528100001</v>
          </cell>
          <cell r="BJ1376">
            <v>2321.7215607100002</v>
          </cell>
          <cell r="BK1376">
            <v>-3527.1755497300001</v>
          </cell>
          <cell r="BL1376">
            <v>2870.8528528100001</v>
          </cell>
          <cell r="BM1376">
            <v>2321.7215607100002</v>
          </cell>
          <cell r="BN1376">
            <v>1582.3852174899998</v>
          </cell>
          <cell r="BO1376">
            <v>1109.2391517399999</v>
          </cell>
          <cell r="BP1376">
            <v>345.1247793</v>
          </cell>
          <cell r="BQ1376">
            <v>5728.3453296899997</v>
          </cell>
          <cell r="BR1376">
            <v>5104.5585897700003</v>
          </cell>
          <cell r="BS1376">
            <v>17460.558534479998</v>
          </cell>
          <cell r="BT1376">
            <v>5728.3453296899997</v>
          </cell>
          <cell r="BU1376">
            <v>5104.5585897700003</v>
          </cell>
          <cell r="BV1376">
            <v>4612.1247719700004</v>
          </cell>
          <cell r="BW1376">
            <v>-4132.3696359300002</v>
          </cell>
          <cell r="BX1376">
            <v>3524.00041951</v>
          </cell>
          <cell r="BY1376">
            <v>3010.63333741</v>
          </cell>
          <cell r="BZ1376">
            <v>2184.5853618299998</v>
          </cell>
          <cell r="CA1376">
            <v>1718.2255888299999</v>
          </cell>
          <cell r="CB1376">
            <v>345.1247793</v>
          </cell>
          <cell r="CC1376">
            <v>5728.3453296899997</v>
          </cell>
          <cell r="CD1376">
            <v>5104.5585897700003</v>
          </cell>
          <cell r="CE1376">
            <v>17460.558534479998</v>
          </cell>
          <cell r="CF1376">
            <v>5728.3453296899997</v>
          </cell>
          <cell r="CG1376">
            <v>5104.5585897700003</v>
          </cell>
          <cell r="CH1376">
            <v>4612.1247719700004</v>
          </cell>
          <cell r="CI1376">
            <v>3412.1095209999999</v>
          </cell>
          <cell r="CJ1376">
            <v>2683.1367509199999</v>
          </cell>
          <cell r="CK1376">
            <v>2176.8865092199999</v>
          </cell>
          <cell r="CL1376">
            <v>2176.8865092199999</v>
          </cell>
          <cell r="CM1376">
            <v>1773.08202132</v>
          </cell>
          <cell r="CN1376">
            <v>911.93711377</v>
          </cell>
          <cell r="CO1376">
            <v>345.1247793</v>
          </cell>
          <cell r="CP1376">
            <v>3552.0727851799998</v>
          </cell>
          <cell r="CQ1376">
            <v>5099.1486530699995</v>
          </cell>
          <cell r="CR1376">
            <v>4349.2805132399999</v>
          </cell>
          <cell r="CS1376">
            <v>3552.0727851799998</v>
          </cell>
          <cell r="CT1376">
            <v>4469.3039049099998</v>
          </cell>
          <cell r="CU1376">
            <v>3907.4352880599999</v>
          </cell>
          <cell r="CV1376">
            <v>2990.3988040599997</v>
          </cell>
          <cell r="CW1376">
            <v>1765.3104519999999</v>
          </cell>
          <cell r="CX1376">
            <v>1419.0955246300002</v>
          </cell>
          <cell r="CY1376">
            <v>938.50522959</v>
          </cell>
          <cell r="CZ1376">
            <v>938.50522959</v>
          </cell>
          <cell r="DA1376">
            <v>391.45831555000001</v>
          </cell>
          <cell r="DB1376">
            <v>63.697388600000004</v>
          </cell>
          <cell r="DC1376">
            <v>4737.3153478199993</v>
          </cell>
          <cell r="DD1376">
            <v>4701.0546874199999</v>
          </cell>
          <cell r="DE1376">
            <v>4341.7668511000002</v>
          </cell>
          <cell r="DF1376">
            <v>3889.7226652099998</v>
          </cell>
          <cell r="DG1376">
            <v>3297.58610361</v>
          </cell>
          <cell r="DH1376">
            <v>1518.76951366</v>
          </cell>
          <cell r="DI1376">
            <v>1286.60448</v>
          </cell>
          <cell r="DJ1376">
            <v>965.40285100000006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121.149849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-16310.100580022801</v>
          </cell>
          <cell r="BI1378">
            <v>15013.287470282801</v>
          </cell>
          <cell r="BJ1378">
            <v>13315.593321202801</v>
          </cell>
          <cell r="BK1378">
            <v>-16310.100580022801</v>
          </cell>
          <cell r="BL1378">
            <v>15013.287470282801</v>
          </cell>
          <cell r="BM1378">
            <v>13315.593321202801</v>
          </cell>
          <cell r="BN1378">
            <v>7787.2751905100004</v>
          </cell>
          <cell r="BO1378">
            <v>11917.28219752</v>
          </cell>
          <cell r="BP1378">
            <v>1237.8215783399999</v>
          </cell>
          <cell r="BQ1378">
            <v>67742.003375350003</v>
          </cell>
          <cell r="BR1378">
            <v>54284.284410070002</v>
          </cell>
          <cell r="BS1378">
            <v>114841.035214844</v>
          </cell>
          <cell r="BT1378">
            <v>67742.003375350003</v>
          </cell>
          <cell r="BU1378">
            <v>54284.284410070002</v>
          </cell>
          <cell r="BV1378">
            <v>48822.872675710001</v>
          </cell>
          <cell r="BW1378">
            <v>-9823.5812147399902</v>
          </cell>
          <cell r="BX1378">
            <v>8894.5918818799983</v>
          </cell>
          <cell r="BY1378">
            <v>2357.3951848299998</v>
          </cell>
          <cell r="BZ1378">
            <v>-1346.5903727799998</v>
          </cell>
          <cell r="CA1378">
            <v>-168.98182847000001</v>
          </cell>
          <cell r="CB1378">
            <v>1237.8215783399999</v>
          </cell>
          <cell r="CC1378">
            <v>67742.003375350003</v>
          </cell>
          <cell r="CD1378">
            <v>54284.284410070002</v>
          </cell>
          <cell r="CE1378">
            <v>114841.035214844</v>
          </cell>
          <cell r="CF1378">
            <v>67742.003375350003</v>
          </cell>
          <cell r="CG1378">
            <v>54284.284410070002</v>
          </cell>
          <cell r="CH1378">
            <v>48822.872675710001</v>
          </cell>
          <cell r="CI1378">
            <v>45284.895621999996</v>
          </cell>
          <cell r="CJ1378">
            <v>41795.723354089998</v>
          </cell>
          <cell r="CK1378">
            <v>32441.92281978</v>
          </cell>
          <cell r="CL1378">
            <v>32441.92281978</v>
          </cell>
          <cell r="CM1378">
            <v>32278.988210259999</v>
          </cell>
          <cell r="CN1378">
            <v>26002.341726909999</v>
          </cell>
          <cell r="CO1378">
            <v>1237.8215783399999</v>
          </cell>
          <cell r="CP1378">
            <v>23286.811693169999</v>
          </cell>
          <cell r="CQ1378">
            <v>152103.79969098</v>
          </cell>
          <cell r="CR1378">
            <v>45615.795066849998</v>
          </cell>
          <cell r="CS1378">
            <v>23286.811693169999</v>
          </cell>
          <cell r="CT1378">
            <v>27096.031548119998</v>
          </cell>
          <cell r="CU1378">
            <v>25429.365827699999</v>
          </cell>
          <cell r="CV1378">
            <v>21411.283305509998</v>
          </cell>
          <cell r="CW1378">
            <v>15219.659782000001</v>
          </cell>
          <cell r="CX1378">
            <v>12479.5634464</v>
          </cell>
          <cell r="CY1378">
            <v>10002.166875299999</v>
          </cell>
          <cell r="CZ1378">
            <v>10002.166875299999</v>
          </cell>
          <cell r="DA1378">
            <v>913.05833413000005</v>
          </cell>
          <cell r="DB1378">
            <v>6.1101059100006099</v>
          </cell>
          <cell r="DC1378">
            <v>30683.896544409999</v>
          </cell>
          <cell r="DD1378">
            <v>27306.678937889999</v>
          </cell>
          <cell r="DE1378">
            <v>23867.752781209998</v>
          </cell>
          <cell r="DF1378">
            <v>19797.001585310001</v>
          </cell>
          <cell r="DG1378">
            <v>18911.761336200001</v>
          </cell>
          <cell r="DH1378">
            <v>17139.404321280002</v>
          </cell>
          <cell r="DI1378">
            <v>16600.658796</v>
          </cell>
          <cell r="DJ1378">
            <v>12937.117743000001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-1718.5589787000001</v>
          </cell>
          <cell r="BI1379">
            <v>1368.6954934</v>
          </cell>
          <cell r="BJ1379">
            <v>979.62901339999996</v>
          </cell>
          <cell r="BK1379">
            <v>-1718.5589787000001</v>
          </cell>
          <cell r="BL1379">
            <v>1368.6954934</v>
          </cell>
          <cell r="BM1379">
            <v>979.62901339999996</v>
          </cell>
          <cell r="BN1379">
            <v>833.26331540000001</v>
          </cell>
          <cell r="BO1379">
            <v>389.8753347</v>
          </cell>
          <cell r="BP1379">
            <v>221.52129490000002</v>
          </cell>
          <cell r="BQ1379">
            <v>3383.6296957</v>
          </cell>
          <cell r="BR1379">
            <v>2870.4092679</v>
          </cell>
          <cell r="BS1379">
            <v>6800.0910672419004</v>
          </cell>
          <cell r="BT1379">
            <v>3383.6296957</v>
          </cell>
          <cell r="BU1379">
            <v>2870.4092679</v>
          </cell>
          <cell r="BV1379">
            <v>2696.3437825000001</v>
          </cell>
          <cell r="BW1379">
            <v>-1379.9107482500001</v>
          </cell>
          <cell r="BX1379">
            <v>1302.9011796</v>
          </cell>
          <cell r="BY1379">
            <v>1008.1704187400001</v>
          </cell>
          <cell r="BZ1379">
            <v>719.60018661999993</v>
          </cell>
          <cell r="CA1379">
            <v>644.65764411999999</v>
          </cell>
          <cell r="CB1379">
            <v>221.52129490000002</v>
          </cell>
          <cell r="CC1379">
            <v>3383.6296957</v>
          </cell>
          <cell r="CD1379">
            <v>2870.4092679</v>
          </cell>
          <cell r="CE1379">
            <v>6800.0910672419004</v>
          </cell>
          <cell r="CF1379">
            <v>3383.6296957</v>
          </cell>
          <cell r="CG1379">
            <v>2870.4092679</v>
          </cell>
          <cell r="CH1379">
            <v>2696.3437825000001</v>
          </cell>
          <cell r="CI1379">
            <v>1571.453665</v>
          </cell>
          <cell r="CJ1379">
            <v>1449.7374029500002</v>
          </cell>
          <cell r="CK1379">
            <v>1194.69121395</v>
          </cell>
          <cell r="CL1379">
            <v>1194.69121395</v>
          </cell>
          <cell r="CM1379">
            <v>1098.8594664500001</v>
          </cell>
          <cell r="CN1379">
            <v>307.00135345000001</v>
          </cell>
          <cell r="CO1379">
            <v>221.52129490000002</v>
          </cell>
          <cell r="CP1379">
            <v>880.04479085000003</v>
          </cell>
          <cell r="CQ1379">
            <v>1245.2954788</v>
          </cell>
          <cell r="CR1379">
            <v>919.23697585000002</v>
          </cell>
          <cell r="CS1379">
            <v>880.04479085000003</v>
          </cell>
          <cell r="CT1379">
            <v>1078.54663719</v>
          </cell>
          <cell r="CU1379">
            <v>1039.1090192500001</v>
          </cell>
          <cell r="CV1379">
            <v>690.13666354999998</v>
          </cell>
          <cell r="CW1379">
            <v>475.245743</v>
          </cell>
          <cell r="CX1379">
            <v>467.96497158999995</v>
          </cell>
          <cell r="CY1379">
            <v>574.18391954999993</v>
          </cell>
          <cell r="CZ1379">
            <v>574.18391954999993</v>
          </cell>
          <cell r="DA1379">
            <v>202.72273724999999</v>
          </cell>
          <cell r="DB1379">
            <v>171.81243474999999</v>
          </cell>
          <cell r="DC1379">
            <v>1176.1606733599999</v>
          </cell>
          <cell r="DD1379">
            <v>976.99884336000002</v>
          </cell>
          <cell r="DE1379">
            <v>511.89542635999999</v>
          </cell>
          <cell r="DF1379">
            <v>498.32004735999999</v>
          </cell>
          <cell r="DG1379">
            <v>429.12730041000003</v>
          </cell>
          <cell r="DH1379">
            <v>359.06062336000002</v>
          </cell>
          <cell r="DI1379">
            <v>262.99648500000001</v>
          </cell>
          <cell r="DJ1379">
            <v>146.859239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-369.54623477999996</v>
          </cell>
          <cell r="BI1380">
            <v>-136.73134196000001</v>
          </cell>
          <cell r="BJ1380">
            <v>-138.04806091</v>
          </cell>
          <cell r="BK1380">
            <v>-369.54623477999996</v>
          </cell>
          <cell r="BL1380">
            <v>-136.73134196000001</v>
          </cell>
          <cell r="BM1380">
            <v>-138.04806091</v>
          </cell>
          <cell r="BN1380">
            <v>-139.82946749000001</v>
          </cell>
          <cell r="BO1380">
            <v>-148.24252799000001</v>
          </cell>
          <cell r="BP1380">
            <v>-4.5800142499999996</v>
          </cell>
          <cell r="BQ1380">
            <v>288.68087217999999</v>
          </cell>
          <cell r="BR1380">
            <v>244.56248706</v>
          </cell>
          <cell r="BS1380">
            <v>6167.1629419228002</v>
          </cell>
          <cell r="BT1380">
            <v>288.68087217999999</v>
          </cell>
          <cell r="BU1380">
            <v>244.56248706</v>
          </cell>
          <cell r="BV1380">
            <v>249.23482091</v>
          </cell>
          <cell r="BW1380">
            <v>-33.039344120000003</v>
          </cell>
          <cell r="BX1380">
            <v>32.751550710000004</v>
          </cell>
          <cell r="BY1380">
            <v>42.111478079999998</v>
          </cell>
          <cell r="BZ1380">
            <v>58.278510359999999</v>
          </cell>
          <cell r="CA1380">
            <v>55.727792999999998</v>
          </cell>
          <cell r="CB1380">
            <v>-4.5800142499999996</v>
          </cell>
          <cell r="CC1380">
            <v>288.68087217999999</v>
          </cell>
          <cell r="CD1380">
            <v>244.56248706</v>
          </cell>
          <cell r="CE1380">
            <v>6167.1629419228002</v>
          </cell>
          <cell r="CF1380">
            <v>288.68087217999999</v>
          </cell>
          <cell r="CG1380">
            <v>244.56248706</v>
          </cell>
          <cell r="CH1380">
            <v>249.23482091</v>
          </cell>
          <cell r="CI1380">
            <v>256.98183999999998</v>
          </cell>
          <cell r="CJ1380">
            <v>241.86373594999998</v>
          </cell>
          <cell r="CK1380">
            <v>243.28434043999999</v>
          </cell>
          <cell r="CL1380">
            <v>243.28434043999999</v>
          </cell>
          <cell r="CM1380">
            <v>247.01967518999999</v>
          </cell>
          <cell r="CN1380">
            <v>-2.3577092500000001</v>
          </cell>
          <cell r="CO1380">
            <v>-4.5800142499999996</v>
          </cell>
          <cell r="CP1380">
            <v>-14.31989254</v>
          </cell>
          <cell r="CQ1380">
            <v>-12.648030310000001</v>
          </cell>
          <cell r="CR1380">
            <v>-10.935116039999999</v>
          </cell>
          <cell r="CS1380">
            <v>-14.31989254</v>
          </cell>
          <cell r="CT1380">
            <v>-12.111242039999999</v>
          </cell>
          <cell r="CU1380">
            <v>-3.6951070399999999</v>
          </cell>
          <cell r="CV1380">
            <v>-16.062183789999999</v>
          </cell>
          <cell r="CW1380">
            <v>-15.933316</v>
          </cell>
          <cell r="CX1380">
            <v>-21.599131530000001</v>
          </cell>
          <cell r="CY1380">
            <v>110.17262062</v>
          </cell>
          <cell r="CZ1380">
            <v>110.17262062</v>
          </cell>
          <cell r="DA1380">
            <v>127.96074414</v>
          </cell>
          <cell r="DB1380">
            <v>118.3795164</v>
          </cell>
          <cell r="DC1380">
            <v>194.02464394</v>
          </cell>
          <cell r="DD1380">
            <v>197.51785584999999</v>
          </cell>
          <cell r="DE1380">
            <v>195.02379184</v>
          </cell>
          <cell r="DF1380">
            <v>187.26523795</v>
          </cell>
          <cell r="DG1380">
            <v>187.11331817999999</v>
          </cell>
          <cell r="DH1380">
            <v>188.82097178999999</v>
          </cell>
          <cell r="DI1380">
            <v>117.562772</v>
          </cell>
          <cell r="DJ1380">
            <v>111.882186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-435.43422747000005</v>
          </cell>
          <cell r="BI1381">
            <v>346.92765547000005</v>
          </cell>
          <cell r="BJ1381">
            <v>210.73339946999999</v>
          </cell>
          <cell r="BK1381">
            <v>-435.43422747000005</v>
          </cell>
          <cell r="BL1381">
            <v>346.92765547000005</v>
          </cell>
          <cell r="BM1381">
            <v>210.73339946999999</v>
          </cell>
          <cell r="BN1381">
            <v>260.79514146999998</v>
          </cell>
          <cell r="BO1381">
            <v>74.717337470000004</v>
          </cell>
          <cell r="BP1381">
            <v>24.202862109999998</v>
          </cell>
          <cell r="BQ1381">
            <v>1595.6013709900001</v>
          </cell>
          <cell r="BR1381">
            <v>1399.3347108299999</v>
          </cell>
          <cell r="BS1381">
            <v>8332.9465289568998</v>
          </cell>
          <cell r="BT1381">
            <v>1595.6013709900001</v>
          </cell>
          <cell r="BU1381">
            <v>1399.3347108299999</v>
          </cell>
          <cell r="BV1381">
            <v>1213.5455355699999</v>
          </cell>
          <cell r="BW1381">
            <v>-812.53339741999991</v>
          </cell>
          <cell r="BX1381">
            <v>691.84827057000007</v>
          </cell>
          <cell r="BY1381">
            <v>648.86200535</v>
          </cell>
          <cell r="BZ1381">
            <v>542.00898395000002</v>
          </cell>
          <cell r="CA1381">
            <v>648.90535039999997</v>
          </cell>
          <cell r="CB1381">
            <v>24.202862109999998</v>
          </cell>
          <cell r="CC1381">
            <v>1595.6013709900001</v>
          </cell>
          <cell r="CD1381">
            <v>1399.3347108299999</v>
          </cell>
          <cell r="CE1381">
            <v>8332.9465289568998</v>
          </cell>
          <cell r="CF1381">
            <v>1595.6013709900001</v>
          </cell>
          <cell r="CG1381">
            <v>1399.3347108299999</v>
          </cell>
          <cell r="CH1381">
            <v>1213.5455355699999</v>
          </cell>
          <cell r="CI1381">
            <v>1940.0912089999999</v>
          </cell>
          <cell r="CJ1381">
            <v>1732.46200254</v>
          </cell>
          <cell r="CK1381">
            <v>940.92090729999995</v>
          </cell>
          <cell r="CL1381">
            <v>940.92090729999995</v>
          </cell>
          <cell r="CM1381">
            <v>785.96193819000007</v>
          </cell>
          <cell r="CN1381">
            <v>510.0439083</v>
          </cell>
          <cell r="CO1381">
            <v>24.202862109999998</v>
          </cell>
          <cell r="CP1381">
            <v>1261.3010267899999</v>
          </cell>
          <cell r="CQ1381">
            <v>1323.2512369600001</v>
          </cell>
          <cell r="CR1381">
            <v>1223.3749796099999</v>
          </cell>
          <cell r="CS1381">
            <v>1261.3010267899999</v>
          </cell>
          <cell r="CT1381">
            <v>2301.2780381900002</v>
          </cell>
          <cell r="CU1381">
            <v>1993.6916742000001</v>
          </cell>
          <cell r="CV1381">
            <v>1933.18847091</v>
          </cell>
          <cell r="CW1381">
            <v>1837.3825220000001</v>
          </cell>
          <cell r="CX1381">
            <v>1306.9920153</v>
          </cell>
          <cell r="CY1381">
            <v>606.37526307000007</v>
          </cell>
          <cell r="CZ1381">
            <v>606.37526307000007</v>
          </cell>
          <cell r="DA1381">
            <v>191.94378465</v>
          </cell>
          <cell r="DB1381">
            <v>-2.9018058199999999</v>
          </cell>
          <cell r="DC1381">
            <v>1224.6348036900001</v>
          </cell>
          <cell r="DD1381">
            <v>885.59474150000005</v>
          </cell>
          <cell r="DE1381">
            <v>788.92600570000002</v>
          </cell>
          <cell r="DF1381">
            <v>649.60503670000003</v>
          </cell>
          <cell r="DG1381">
            <v>574.16417200000001</v>
          </cell>
          <cell r="DH1381">
            <v>577.77316399999995</v>
          </cell>
          <cell r="DI1381">
            <v>506.08109899999999</v>
          </cell>
          <cell r="DJ1381">
            <v>1052.3638470000001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290.89703351999998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290.89703351999998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-1.969557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-13.263612</v>
          </cell>
          <cell r="BR1383">
            <v>-13.263612</v>
          </cell>
          <cell r="BS1383">
            <v>35.854164400000002</v>
          </cell>
          <cell r="BT1383">
            <v>-13.263612</v>
          </cell>
          <cell r="BU1383">
            <v>-13.263612</v>
          </cell>
          <cell r="BV1383">
            <v>-13.263612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-13.263612</v>
          </cell>
          <cell r="CD1383">
            <v>-13.263612</v>
          </cell>
          <cell r="CE1383">
            <v>35.854164400000002</v>
          </cell>
          <cell r="CF1383">
            <v>-13.263612</v>
          </cell>
          <cell r="CG1383">
            <v>-13.263612</v>
          </cell>
          <cell r="CH1383">
            <v>-13.263612</v>
          </cell>
          <cell r="CI1383">
            <v>-13.238612</v>
          </cell>
          <cell r="CJ1383">
            <v>-13.263612</v>
          </cell>
          <cell r="CK1383">
            <v>-13.263612</v>
          </cell>
          <cell r="CL1383">
            <v>-13.263612</v>
          </cell>
          <cell r="CM1383">
            <v>-13.263612</v>
          </cell>
          <cell r="CN1383">
            <v>0</v>
          </cell>
          <cell r="CO1383">
            <v>0</v>
          </cell>
          <cell r="CP1383">
            <v>0</v>
          </cell>
          <cell r="CQ1383">
            <v>264.89239600000002</v>
          </cell>
          <cell r="CR1383">
            <v>253.994697</v>
          </cell>
          <cell r="CS1383">
            <v>99.994697000000002</v>
          </cell>
          <cell r="CT1383">
            <v>264.89239600000002</v>
          </cell>
          <cell r="CU1383">
            <v>253.994697</v>
          </cell>
          <cell r="CV1383">
            <v>99.994697000000002</v>
          </cell>
          <cell r="CW1383">
            <v>71.328029999999998</v>
          </cell>
          <cell r="CX1383">
            <v>69.358473000000004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-5.5772122</v>
          </cell>
          <cell r="BI1384">
            <v>5.5772122</v>
          </cell>
          <cell r="BJ1384">
            <v>5.5772122</v>
          </cell>
          <cell r="BK1384">
            <v>-5.5772122</v>
          </cell>
          <cell r="BL1384">
            <v>5.5772122</v>
          </cell>
          <cell r="BM1384">
            <v>5.5772122</v>
          </cell>
          <cell r="BN1384">
            <v>5.5772122</v>
          </cell>
          <cell r="BO1384">
            <v>5.5772122</v>
          </cell>
          <cell r="BP1384">
            <v>0</v>
          </cell>
          <cell r="BQ1384">
            <v>-48.439169999999997</v>
          </cell>
          <cell r="BR1384">
            <v>-28.114077999999999</v>
          </cell>
          <cell r="BS1384">
            <v>92.980242160000003</v>
          </cell>
          <cell r="BT1384">
            <v>-48.439169999999997</v>
          </cell>
          <cell r="BU1384">
            <v>-28.114077999999999</v>
          </cell>
          <cell r="BV1384">
            <v>-3.0825779999999998</v>
          </cell>
          <cell r="BW1384">
            <v>-4905.3851969999996</v>
          </cell>
          <cell r="BX1384">
            <v>4870.3851969999996</v>
          </cell>
          <cell r="BY1384">
            <v>5204.9579720000002</v>
          </cell>
          <cell r="BZ1384">
            <v>5027.8833430000004</v>
          </cell>
          <cell r="CA1384">
            <v>5027.8833430000004</v>
          </cell>
          <cell r="CB1384">
            <v>0</v>
          </cell>
          <cell r="CC1384">
            <v>-48.439169999999997</v>
          </cell>
          <cell r="CD1384">
            <v>-28.114077999999999</v>
          </cell>
          <cell r="CE1384">
            <v>92.980242160000003</v>
          </cell>
          <cell r="CF1384">
            <v>-48.439169999999997</v>
          </cell>
          <cell r="CG1384">
            <v>-28.114077999999999</v>
          </cell>
          <cell r="CH1384">
            <v>-3.0825779999999998</v>
          </cell>
          <cell r="CI1384">
            <v>46.917422000000002</v>
          </cell>
          <cell r="CJ1384">
            <v>43.155994999999997</v>
          </cell>
          <cell r="CK1384">
            <v>-6.8440050000000001</v>
          </cell>
          <cell r="CL1384">
            <v>-6.8440050000000001</v>
          </cell>
          <cell r="CM1384">
            <v>-6.8440050000000001</v>
          </cell>
          <cell r="CN1384">
            <v>-6.8440050000000001</v>
          </cell>
          <cell r="CO1384">
            <v>0</v>
          </cell>
          <cell r="CP1384">
            <v>-45.868938</v>
          </cell>
          <cell r="CQ1384">
            <v>-34.73639</v>
          </cell>
          <cell r="CR1384">
            <v>-34.375537999999999</v>
          </cell>
          <cell r="CS1384">
            <v>-45.868938</v>
          </cell>
          <cell r="CT1384">
            <v>-8.056044</v>
          </cell>
          <cell r="CU1384">
            <v>-8.056044</v>
          </cell>
          <cell r="CV1384">
            <v>-26.791046000000001</v>
          </cell>
          <cell r="CW1384">
            <v>-16.899045000000001</v>
          </cell>
          <cell r="CX1384">
            <v>-17.135268</v>
          </cell>
          <cell r="CY1384">
            <v>-52.707940000000001</v>
          </cell>
          <cell r="CZ1384">
            <v>-52.707940000000001</v>
          </cell>
          <cell r="DA1384">
            <v>-1.425</v>
          </cell>
          <cell r="DB1384">
            <v>-1.425</v>
          </cell>
          <cell r="DC1384">
            <v>306.14227139999997</v>
          </cell>
          <cell r="DD1384">
            <v>306.14227139999997</v>
          </cell>
          <cell r="DE1384">
            <v>210.89766499999999</v>
          </cell>
          <cell r="DF1384">
            <v>210.89766499999999</v>
          </cell>
          <cell r="DG1384">
            <v>218.97266500000001</v>
          </cell>
          <cell r="DH1384">
            <v>203.02494799999999</v>
          </cell>
          <cell r="DI1384">
            <v>203.02494799999999</v>
          </cell>
          <cell r="DJ1384">
            <v>197.39954800000001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-12.67</v>
          </cell>
          <cell r="BI1385">
            <v>0</v>
          </cell>
          <cell r="BJ1385">
            <v>0</v>
          </cell>
          <cell r="BK1385">
            <v>-12.67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445.80974363000001</v>
          </cell>
          <cell r="BQ1385">
            <v>114.68167699999999</v>
          </cell>
          <cell r="BR1385">
            <v>114.68167699999999</v>
          </cell>
          <cell r="BS1385">
            <v>445.80974363000001</v>
          </cell>
          <cell r="BT1385">
            <v>114.68167699999999</v>
          </cell>
          <cell r="BU1385">
            <v>114.68167699999999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445.80974363000001</v>
          </cell>
          <cell r="CC1385">
            <v>114.68167699999999</v>
          </cell>
          <cell r="CD1385">
            <v>114.68167699999999</v>
          </cell>
          <cell r="CE1385">
            <v>445.80974363000001</v>
          </cell>
          <cell r="CF1385">
            <v>114.68167699999999</v>
          </cell>
          <cell r="CG1385">
            <v>114.68167699999999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121.149849</v>
          </cell>
          <cell r="CR1385">
            <v>121.149849</v>
          </cell>
          <cell r="CS1385">
            <v>121.149849</v>
          </cell>
          <cell r="CT1385">
            <v>121.149849</v>
          </cell>
          <cell r="CU1385">
            <v>121.149849</v>
          </cell>
          <cell r="CV1385">
            <v>121.149849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-126848.93356362</v>
          </cell>
          <cell r="BI1386">
            <v>107106.60460743</v>
          </cell>
          <cell r="BJ1386">
            <v>84474.386079329997</v>
          </cell>
          <cell r="BK1386">
            <v>-126848.93356362</v>
          </cell>
          <cell r="BL1386">
            <v>107106.60460743</v>
          </cell>
          <cell r="BM1386">
            <v>84474.386079329997</v>
          </cell>
          <cell r="BN1386">
            <v>62081.446907329999</v>
          </cell>
          <cell r="BO1386">
            <v>37410.650692279996</v>
          </cell>
          <cell r="BP1386">
            <v>10228.881207910001</v>
          </cell>
          <cell r="BQ1386">
            <v>152729.16239839001</v>
          </cell>
          <cell r="BR1386">
            <v>137265.65254005999</v>
          </cell>
          <cell r="BS1386">
            <v>246849.35217268</v>
          </cell>
          <cell r="BT1386">
            <v>152729.16239839001</v>
          </cell>
          <cell r="BU1386">
            <v>137265.65254005999</v>
          </cell>
          <cell r="BV1386">
            <v>121190.93270867999</v>
          </cell>
          <cell r="BW1386">
            <v>-109677.373104069</v>
          </cell>
          <cell r="BX1386">
            <v>88656.942343909192</v>
          </cell>
          <cell r="BY1386">
            <v>71183.527723270003</v>
          </cell>
          <cell r="BZ1386">
            <v>51305.438652890007</v>
          </cell>
          <cell r="CA1386">
            <v>32644.245276990001</v>
          </cell>
          <cell r="CB1386">
            <v>10228.881207910001</v>
          </cell>
          <cell r="CC1386">
            <v>152729.16239839001</v>
          </cell>
          <cell r="CD1386">
            <v>137265.65254005999</v>
          </cell>
          <cell r="CE1386">
            <v>246849.35217268</v>
          </cell>
          <cell r="CF1386">
            <v>152729.16239839001</v>
          </cell>
          <cell r="CG1386">
            <v>137265.65254005999</v>
          </cell>
          <cell r="CH1386">
            <v>121190.93270867999</v>
          </cell>
          <cell r="CI1386">
            <v>104005.555274</v>
          </cell>
          <cell r="CJ1386">
            <v>91687.369186559998</v>
          </cell>
          <cell r="CK1386">
            <v>44920.941281879997</v>
          </cell>
          <cell r="CL1386">
            <v>44920.941281879997</v>
          </cell>
          <cell r="CM1386">
            <v>40114.640104689999</v>
          </cell>
          <cell r="CN1386">
            <v>22148.324660589999</v>
          </cell>
          <cell r="CO1386">
            <v>10228.881207910001</v>
          </cell>
          <cell r="CP1386">
            <v>95840.735513210006</v>
          </cell>
          <cell r="CQ1386">
            <v>120551.13522463001</v>
          </cell>
          <cell r="CR1386">
            <v>108850.69123869001</v>
          </cell>
          <cell r="CS1386">
            <v>95840.735513210006</v>
          </cell>
          <cell r="CT1386">
            <v>140741.65133773</v>
          </cell>
          <cell r="CU1386">
            <v>122705.08303501</v>
          </cell>
          <cell r="CV1386">
            <v>104081.31498321</v>
          </cell>
          <cell r="CW1386">
            <v>86659.377378000005</v>
          </cell>
          <cell r="CX1386">
            <v>72899.979408169995</v>
          </cell>
          <cell r="CY1386">
            <v>34802.102142809999</v>
          </cell>
          <cell r="CZ1386">
            <v>34802.102142809999</v>
          </cell>
          <cell r="DA1386">
            <v>17587.767333340002</v>
          </cell>
          <cell r="DB1386">
            <v>8479.2182871700006</v>
          </cell>
          <cell r="DC1386">
            <v>92630.160805990003</v>
          </cell>
          <cell r="DD1386">
            <v>81374.258165990002</v>
          </cell>
          <cell r="DE1386">
            <v>72295.871061690006</v>
          </cell>
          <cell r="DF1386">
            <v>63226.738166410003</v>
          </cell>
          <cell r="DG1386">
            <v>56230.787850649998</v>
          </cell>
          <cell r="DH1386">
            <v>47210.07905832</v>
          </cell>
          <cell r="DI1386">
            <v>40480.526603999999</v>
          </cell>
          <cell r="DJ1386">
            <v>33928.509212999998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-24783.834352000002</v>
          </cell>
          <cell r="BI1387">
            <v>20910.184842999999</v>
          </cell>
          <cell r="BJ1387">
            <v>16470.316303</v>
          </cell>
          <cell r="BK1387">
            <v>-24783.834352000002</v>
          </cell>
          <cell r="BL1387">
            <v>20910.184842999999</v>
          </cell>
          <cell r="BM1387">
            <v>16470.316303</v>
          </cell>
          <cell r="BN1387">
            <v>11455.481023</v>
          </cell>
          <cell r="BO1387">
            <v>6880.2526029999999</v>
          </cell>
          <cell r="BP1387">
            <v>75693.375282609995</v>
          </cell>
          <cell r="BQ1387">
            <v>30969.223669999999</v>
          </cell>
          <cell r="BR1387">
            <v>28283.773032000001</v>
          </cell>
          <cell r="BS1387">
            <v>75693.375282609995</v>
          </cell>
          <cell r="BT1387">
            <v>30969.223669999999</v>
          </cell>
          <cell r="BU1387">
            <v>28283.773032000001</v>
          </cell>
          <cell r="BV1387">
            <v>25386.526978999998</v>
          </cell>
          <cell r="BW1387">
            <v>-29755.571156000002</v>
          </cell>
          <cell r="BX1387">
            <v>25791.075874999999</v>
          </cell>
          <cell r="BY1387">
            <v>21383.442488000001</v>
          </cell>
          <cell r="BZ1387">
            <v>15371.085784999999</v>
          </cell>
          <cell r="CA1387">
            <v>8142.694238</v>
          </cell>
          <cell r="CB1387">
            <v>75693.375282609995</v>
          </cell>
          <cell r="CC1387">
            <v>30969.223669999999</v>
          </cell>
          <cell r="CD1387">
            <v>28283.773032000001</v>
          </cell>
          <cell r="CE1387">
            <v>75693.375282609995</v>
          </cell>
          <cell r="CF1387">
            <v>30969.223669999999</v>
          </cell>
          <cell r="CG1387">
            <v>28283.773032000001</v>
          </cell>
          <cell r="CH1387">
            <v>25386.526978999998</v>
          </cell>
          <cell r="CI1387">
            <v>21018.7785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33850.090281999997</v>
          </cell>
          <cell r="CR1387">
            <v>30703.344873999999</v>
          </cell>
          <cell r="CS1387">
            <v>27096.054370999998</v>
          </cell>
          <cell r="CT1387">
            <v>33850.090281999997</v>
          </cell>
          <cell r="CU1387">
            <v>30703.344873999999</v>
          </cell>
          <cell r="CV1387">
            <v>27096.054370999998</v>
          </cell>
          <cell r="CW1387">
            <v>22865.527669999999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-57590.887758999997</v>
          </cell>
          <cell r="BI1388">
            <v>50886.497090999997</v>
          </cell>
          <cell r="BJ1388">
            <v>43726.749039000002</v>
          </cell>
          <cell r="BK1388">
            <v>-57590.887758999997</v>
          </cell>
          <cell r="BL1388">
            <v>50886.497090999997</v>
          </cell>
          <cell r="BM1388">
            <v>43726.749039000002</v>
          </cell>
          <cell r="BN1388">
            <v>34179.879873999998</v>
          </cell>
          <cell r="BO1388">
            <v>19061.341504</v>
          </cell>
          <cell r="BP1388">
            <v>7809.1918429999996</v>
          </cell>
          <cell r="BQ1388">
            <v>77575.335762999995</v>
          </cell>
          <cell r="BR1388">
            <v>71258.492463000002</v>
          </cell>
          <cell r="BS1388">
            <v>227030.85758498998</v>
          </cell>
          <cell r="BT1388">
            <v>77575.335762999995</v>
          </cell>
          <cell r="BU1388">
            <v>71258.492463000002</v>
          </cell>
          <cell r="BV1388">
            <v>63042.439725999997</v>
          </cell>
          <cell r="BW1388">
            <v>-57787.6037965</v>
          </cell>
          <cell r="BX1388">
            <v>48080.134988930004</v>
          </cell>
          <cell r="BY1388">
            <v>38090.563350010001</v>
          </cell>
          <cell r="BZ1388">
            <v>29808.88994701</v>
          </cell>
          <cell r="CA1388">
            <v>15861.506039010001</v>
          </cell>
          <cell r="CB1388">
            <v>7809.1918429999996</v>
          </cell>
          <cell r="CC1388">
            <v>77575.335762999995</v>
          </cell>
          <cell r="CD1388">
            <v>71258.492463000002</v>
          </cell>
          <cell r="CE1388">
            <v>227030.85758498998</v>
          </cell>
          <cell r="CF1388">
            <v>77575.335762999995</v>
          </cell>
          <cell r="CG1388">
            <v>71258.492463000002</v>
          </cell>
          <cell r="CH1388">
            <v>63042.439725999997</v>
          </cell>
          <cell r="CI1388">
            <v>53816.609812000002</v>
          </cell>
          <cell r="CJ1388">
            <v>48004.900503999997</v>
          </cell>
          <cell r="CK1388">
            <v>37406.481124999998</v>
          </cell>
          <cell r="CL1388">
            <v>37406.481124999998</v>
          </cell>
          <cell r="CM1388">
            <v>33601.676742000003</v>
          </cell>
          <cell r="CN1388">
            <v>19947.605982000001</v>
          </cell>
          <cell r="CO1388">
            <v>7809.1918429999996</v>
          </cell>
          <cell r="CP1388">
            <v>65668.894102210004</v>
          </cell>
          <cell r="CQ1388">
            <v>86625.848925210012</v>
          </cell>
          <cell r="CR1388">
            <v>72175.089357210003</v>
          </cell>
          <cell r="CS1388">
            <v>65668.894102210004</v>
          </cell>
          <cell r="CT1388">
            <v>60532.888662209996</v>
          </cell>
          <cell r="CU1388">
            <v>56081.668638210002</v>
          </cell>
          <cell r="CV1388">
            <v>49636.238168210002</v>
          </cell>
          <cell r="CW1388">
            <v>41583.333134</v>
          </cell>
          <cell r="CX1388">
            <v>33075.981657620003</v>
          </cell>
          <cell r="CY1388">
            <v>26384.73039303</v>
          </cell>
          <cell r="CZ1388">
            <v>26384.73039303</v>
          </cell>
          <cell r="DA1388">
            <v>12004.182312020001</v>
          </cell>
          <cell r="DB1388">
            <v>4800.5369649799995</v>
          </cell>
          <cell r="DC1388">
            <v>77368.209600740011</v>
          </cell>
          <cell r="DD1388">
            <v>67589.722145699998</v>
          </cell>
          <cell r="DE1388">
            <v>59719.454415100001</v>
          </cell>
          <cell r="DF1388">
            <v>52090.36446053</v>
          </cell>
          <cell r="DG1388">
            <v>45140.980883470002</v>
          </cell>
          <cell r="DH1388">
            <v>36616.522067179998</v>
          </cell>
          <cell r="DI1388">
            <v>31602.762938</v>
          </cell>
          <cell r="DJ1388">
            <v>27509.026167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-43685.855627199999</v>
          </cell>
          <cell r="BI1389">
            <v>37147.7968282</v>
          </cell>
          <cell r="BJ1389">
            <v>31437.9977741</v>
          </cell>
          <cell r="BK1389">
            <v>-43685.855627199999</v>
          </cell>
          <cell r="BL1389">
            <v>37147.7968282</v>
          </cell>
          <cell r="BM1389">
            <v>31437.9977741</v>
          </cell>
          <cell r="BN1389">
            <v>24775.784010629999</v>
          </cell>
          <cell r="BO1389">
            <v>13396.312444899999</v>
          </cell>
          <cell r="BP1389">
            <v>3495.5650316000001</v>
          </cell>
          <cell r="BQ1389">
            <v>97610.881933800003</v>
          </cell>
          <cell r="BR1389">
            <v>86337.891153740013</v>
          </cell>
          <cell r="BS1389">
            <v>162994.39925232</v>
          </cell>
          <cell r="BT1389">
            <v>97610.881933800003</v>
          </cell>
          <cell r="BU1389">
            <v>86337.891153740013</v>
          </cell>
          <cell r="BV1389">
            <v>75445.185080750001</v>
          </cell>
          <cell r="BW1389">
            <v>-44998.494770329999</v>
          </cell>
          <cell r="BX1389">
            <v>37684.057978559998</v>
          </cell>
          <cell r="BY1389">
            <v>29267.626628490001</v>
          </cell>
          <cell r="BZ1389">
            <v>23222.549827099996</v>
          </cell>
          <cell r="CA1389">
            <v>12965.750449969999</v>
          </cell>
          <cell r="CB1389">
            <v>3495.5650316000001</v>
          </cell>
          <cell r="CC1389">
            <v>97610.881933800003</v>
          </cell>
          <cell r="CD1389">
            <v>86337.891153740013</v>
          </cell>
          <cell r="CE1389">
            <v>162994.39925232</v>
          </cell>
          <cell r="CF1389">
            <v>97610.881933800003</v>
          </cell>
          <cell r="CG1389">
            <v>86337.891153740013</v>
          </cell>
          <cell r="CH1389">
            <v>75445.185080750001</v>
          </cell>
          <cell r="CI1389">
            <v>65044.104061999999</v>
          </cell>
          <cell r="CJ1389">
            <v>55383.588284720005</v>
          </cell>
          <cell r="CK1389">
            <v>22601.594688919999</v>
          </cell>
          <cell r="CL1389">
            <v>22601.594688919999</v>
          </cell>
          <cell r="CM1389">
            <v>17589.694386919997</v>
          </cell>
          <cell r="CN1389">
            <v>7553.0021279100001</v>
          </cell>
          <cell r="CO1389">
            <v>3495.5650316000001</v>
          </cell>
          <cell r="CP1389">
            <v>33666.773721799997</v>
          </cell>
          <cell r="CQ1389">
            <v>44277.178243570001</v>
          </cell>
          <cell r="CR1389">
            <v>36999.236376559995</v>
          </cell>
          <cell r="CS1389">
            <v>33666.773721799997</v>
          </cell>
          <cell r="CT1389">
            <v>87155.528310320005</v>
          </cell>
          <cell r="CU1389">
            <v>77293.211693320001</v>
          </cell>
          <cell r="CV1389">
            <v>68099.452733889993</v>
          </cell>
          <cell r="CW1389">
            <v>57384.454085999998</v>
          </cell>
          <cell r="CX1389">
            <v>48211.113386230005</v>
          </cell>
          <cell r="CY1389">
            <v>11020.49831812</v>
          </cell>
          <cell r="CZ1389">
            <v>11020.49831812</v>
          </cell>
          <cell r="DA1389">
            <v>4835.3144205100007</v>
          </cell>
          <cell r="DB1389">
            <v>2823.5168164499996</v>
          </cell>
          <cell r="DC1389">
            <v>40782.154128510003</v>
          </cell>
          <cell r="DD1389">
            <v>35575.939854510005</v>
          </cell>
          <cell r="DE1389">
            <v>31680.734238820001</v>
          </cell>
          <cell r="DF1389">
            <v>28739.505845659998</v>
          </cell>
          <cell r="DG1389">
            <v>24698.83064226</v>
          </cell>
          <cell r="DH1389">
            <v>20668.579186259998</v>
          </cell>
          <cell r="DI1389">
            <v>17276.354454</v>
          </cell>
          <cell r="DJ1389">
            <v>13549.911833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-1484.4605369999999</v>
          </cell>
          <cell r="BI1390">
            <v>1143.472203</v>
          </cell>
          <cell r="BJ1390">
            <v>797.53188</v>
          </cell>
          <cell r="BK1390">
            <v>-1484.4605369999999</v>
          </cell>
          <cell r="BL1390">
            <v>1143.472203</v>
          </cell>
          <cell r="BM1390">
            <v>797.53188</v>
          </cell>
          <cell r="BN1390">
            <v>409.78700899999995</v>
          </cell>
          <cell r="BO1390">
            <v>356.96691399999997</v>
          </cell>
          <cell r="BP1390">
            <v>483.953532</v>
          </cell>
          <cell r="BQ1390">
            <v>2452.9474930000001</v>
          </cell>
          <cell r="BR1390">
            <v>2282.0693059999999</v>
          </cell>
          <cell r="BS1390">
            <v>6491.20796488</v>
          </cell>
          <cell r="BT1390">
            <v>2452.9474930000001</v>
          </cell>
          <cell r="BU1390">
            <v>2282.0693059999999</v>
          </cell>
          <cell r="BV1390">
            <v>2001.6161979999999</v>
          </cell>
          <cell r="BW1390">
            <v>-2087.88436</v>
          </cell>
          <cell r="BX1390">
            <v>1628.3249699999999</v>
          </cell>
          <cell r="BY1390">
            <v>1014.596401</v>
          </cell>
          <cell r="BZ1390">
            <v>746.87822889999995</v>
          </cell>
          <cell r="CA1390">
            <v>684.91265699999997</v>
          </cell>
          <cell r="CB1390">
            <v>483.953532</v>
          </cell>
          <cell r="CC1390">
            <v>2452.9474930000001</v>
          </cell>
          <cell r="CD1390">
            <v>2282.0693059999999</v>
          </cell>
          <cell r="CE1390">
            <v>6491.20796488</v>
          </cell>
          <cell r="CF1390">
            <v>2452.9474930000001</v>
          </cell>
          <cell r="CG1390">
            <v>2282.0693059999999</v>
          </cell>
          <cell r="CH1390">
            <v>2001.6161979999999</v>
          </cell>
          <cell r="CI1390">
            <v>1008.667877</v>
          </cell>
          <cell r="CJ1390">
            <v>624.27068299999996</v>
          </cell>
          <cell r="CK1390">
            <v>534.72747600000002</v>
          </cell>
          <cell r="CL1390">
            <v>534.72747600000002</v>
          </cell>
          <cell r="CM1390">
            <v>509.29959500000001</v>
          </cell>
          <cell r="CN1390">
            <v>625.89633300000003</v>
          </cell>
          <cell r="CO1390">
            <v>483.953532</v>
          </cell>
          <cell r="CP1390">
            <v>2810.4058599999998</v>
          </cell>
          <cell r="CQ1390">
            <v>3860.4639309999998</v>
          </cell>
          <cell r="CR1390">
            <v>2938.5559760000001</v>
          </cell>
          <cell r="CS1390">
            <v>2810.4058599999998</v>
          </cell>
          <cell r="CT1390">
            <v>4266.58872135</v>
          </cell>
          <cell r="CU1390">
            <v>3631.6249910000001</v>
          </cell>
          <cell r="CV1390">
            <v>2762.4359837800002</v>
          </cell>
          <cell r="CW1390">
            <v>2502.4425379999998</v>
          </cell>
          <cell r="CX1390">
            <v>2258.657788</v>
          </cell>
          <cell r="CY1390">
            <v>1247.2428259999999</v>
          </cell>
          <cell r="CZ1390">
            <v>1247.2428259999999</v>
          </cell>
          <cell r="DA1390">
            <v>335.032557</v>
          </cell>
          <cell r="DB1390">
            <v>17.163933</v>
          </cell>
          <cell r="DC1390">
            <v>2224.9732979999999</v>
          </cell>
          <cell r="DD1390">
            <v>2047.106955</v>
          </cell>
          <cell r="DE1390">
            <v>1467.4542080000001</v>
          </cell>
          <cell r="DF1390">
            <v>1314.9722734000002</v>
          </cell>
          <cell r="DG1390">
            <v>1172.1534019999999</v>
          </cell>
          <cell r="DH1390">
            <v>1136.5766269999999</v>
          </cell>
          <cell r="DI1390">
            <v>1083.475109</v>
          </cell>
          <cell r="DJ1390">
            <v>662.08088399999997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-1001.523604</v>
          </cell>
          <cell r="BI1391">
            <v>770.15847399999996</v>
          </cell>
          <cell r="BJ1391">
            <v>577.90858100000003</v>
          </cell>
          <cell r="BK1391">
            <v>-1001.523604</v>
          </cell>
          <cell r="BL1391">
            <v>770.15847399999996</v>
          </cell>
          <cell r="BM1391">
            <v>577.90858100000003</v>
          </cell>
          <cell r="BN1391">
            <v>418.55965300000003</v>
          </cell>
          <cell r="BO1391">
            <v>148.33351300000001</v>
          </cell>
          <cell r="BP1391">
            <v>66.253292009999996</v>
          </cell>
          <cell r="BQ1391">
            <v>1423.23887102</v>
          </cell>
          <cell r="BR1391">
            <v>1198.87567902</v>
          </cell>
          <cell r="BS1391">
            <v>4025.98313706</v>
          </cell>
          <cell r="BT1391">
            <v>1423.23887102</v>
          </cell>
          <cell r="BU1391">
            <v>1198.87567902</v>
          </cell>
          <cell r="BV1391">
            <v>999.37131402</v>
          </cell>
          <cell r="BW1391">
            <v>-984.80559901000004</v>
          </cell>
          <cell r="BX1391">
            <v>795.47165600999995</v>
          </cell>
          <cell r="BY1391">
            <v>594.43414900999994</v>
          </cell>
          <cell r="BZ1391">
            <v>335.79951200999994</v>
          </cell>
          <cell r="CA1391">
            <v>130.740084</v>
          </cell>
          <cell r="CB1391">
            <v>66.253292009999996</v>
          </cell>
          <cell r="CC1391">
            <v>1423.23887102</v>
          </cell>
          <cell r="CD1391">
            <v>1198.87567902</v>
          </cell>
          <cell r="CE1391">
            <v>4025.98313706</v>
          </cell>
          <cell r="CF1391">
            <v>1423.23887102</v>
          </cell>
          <cell r="CG1391">
            <v>1198.87567902</v>
          </cell>
          <cell r="CH1391">
            <v>999.37131402</v>
          </cell>
          <cell r="CI1391">
            <v>843.76198299999999</v>
          </cell>
          <cell r="CJ1391">
            <v>660.57825702000002</v>
          </cell>
          <cell r="CK1391">
            <v>490.29947601999999</v>
          </cell>
          <cell r="CL1391">
            <v>490.29947601999999</v>
          </cell>
          <cell r="CM1391">
            <v>407.72034000999997</v>
          </cell>
          <cell r="CN1391">
            <v>137.88688101</v>
          </cell>
          <cell r="CO1391">
            <v>66.253292009999996</v>
          </cell>
          <cell r="CP1391">
            <v>1260.58485703</v>
          </cell>
          <cell r="CQ1391">
            <v>1681.02147203</v>
          </cell>
          <cell r="CR1391">
            <v>1402.38067703</v>
          </cell>
          <cell r="CS1391">
            <v>1260.58485703</v>
          </cell>
          <cell r="CT1391">
            <v>1085.4778030299999</v>
          </cell>
          <cell r="CU1391">
            <v>964.34787401999995</v>
          </cell>
          <cell r="CV1391">
            <v>872.28305502000001</v>
          </cell>
          <cell r="CW1391">
            <v>698.59133699999995</v>
          </cell>
          <cell r="CX1391">
            <v>612.91227301000004</v>
          </cell>
          <cell r="CY1391">
            <v>457.78276500999999</v>
          </cell>
          <cell r="CZ1391">
            <v>457.78276500999999</v>
          </cell>
          <cell r="DA1391">
            <v>187.531004</v>
          </cell>
          <cell r="DB1391">
            <v>79.131484</v>
          </cell>
          <cell r="DC1391">
            <v>1673.9741970299999</v>
          </cell>
          <cell r="DD1391">
            <v>1486.17445903</v>
          </cell>
          <cell r="DE1391">
            <v>1299.4308340299999</v>
          </cell>
          <cell r="DF1391">
            <v>1170.67281103</v>
          </cell>
          <cell r="DG1391">
            <v>993.41747103</v>
          </cell>
          <cell r="DH1391">
            <v>822.02899202999993</v>
          </cell>
          <cell r="DI1391">
            <v>642.73677399999997</v>
          </cell>
          <cell r="DJ1391">
            <v>408.15187100000003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-747.10542799999996</v>
          </cell>
          <cell r="BI1392">
            <v>595.09222799999998</v>
          </cell>
          <cell r="BJ1392">
            <v>520.42722800000001</v>
          </cell>
          <cell r="BK1392">
            <v>-747.10542799999996</v>
          </cell>
          <cell r="BL1392">
            <v>595.09222799999998</v>
          </cell>
          <cell r="BM1392">
            <v>520.42722800000001</v>
          </cell>
          <cell r="BN1392">
            <v>410.580578</v>
          </cell>
          <cell r="BO1392">
            <v>186.24244999999999</v>
          </cell>
          <cell r="BP1392">
            <v>5.1368</v>
          </cell>
          <cell r="BQ1392">
            <v>1057.0258349999999</v>
          </cell>
          <cell r="BR1392">
            <v>930.40983500000004</v>
          </cell>
          <cell r="BS1392">
            <v>1205.0469446900001</v>
          </cell>
          <cell r="BT1392">
            <v>1057.0258349999999</v>
          </cell>
          <cell r="BU1392">
            <v>930.40983500000004</v>
          </cell>
          <cell r="BV1392">
            <v>810.56492900000001</v>
          </cell>
          <cell r="BW1392">
            <v>-682.634638</v>
          </cell>
          <cell r="BX1392">
            <v>570.93548799999996</v>
          </cell>
          <cell r="BY1392">
            <v>480.948038</v>
          </cell>
          <cell r="BZ1392">
            <v>392.062838</v>
          </cell>
          <cell r="CA1392">
            <v>233.796775</v>
          </cell>
          <cell r="CB1392">
            <v>5.1368</v>
          </cell>
          <cell r="CC1392">
            <v>1057.0258349999999</v>
          </cell>
          <cell r="CD1392">
            <v>930.40983500000004</v>
          </cell>
          <cell r="CE1392">
            <v>1205.0469446900001</v>
          </cell>
          <cell r="CF1392">
            <v>1057.0258349999999</v>
          </cell>
          <cell r="CG1392">
            <v>930.40983500000004</v>
          </cell>
          <cell r="CH1392">
            <v>810.56492900000001</v>
          </cell>
          <cell r="CI1392">
            <v>416.41101700000002</v>
          </cell>
          <cell r="CJ1392">
            <v>321.60101700000001</v>
          </cell>
          <cell r="CK1392">
            <v>161.364363</v>
          </cell>
          <cell r="CL1392">
            <v>161.364363</v>
          </cell>
          <cell r="CM1392">
            <v>48.711036</v>
          </cell>
          <cell r="CN1392">
            <v>19.932081</v>
          </cell>
          <cell r="CO1392">
            <v>5.1368</v>
          </cell>
          <cell r="CP1392">
            <v>94.794484999999995</v>
          </cell>
          <cell r="CQ1392">
            <v>142.989147</v>
          </cell>
          <cell r="CR1392">
            <v>117.78581200000001</v>
          </cell>
          <cell r="CS1392">
            <v>94.794484999999995</v>
          </cell>
          <cell r="CT1392">
            <v>541.60328500000003</v>
          </cell>
          <cell r="CU1392">
            <v>460.72528499999999</v>
          </cell>
          <cell r="CV1392">
            <v>400.48830700000002</v>
          </cell>
          <cell r="CW1392">
            <v>53.200285000000001</v>
          </cell>
          <cell r="CX1392">
            <v>51.230727999999999</v>
          </cell>
          <cell r="CY1392">
            <v>36.827285000000003</v>
          </cell>
          <cell r="CZ1392">
            <v>36.827285000000003</v>
          </cell>
          <cell r="DA1392">
            <v>30.008500000000002</v>
          </cell>
          <cell r="DB1392">
            <v>16.5</v>
          </cell>
          <cell r="DC1392">
            <v>136.822768</v>
          </cell>
          <cell r="DD1392">
            <v>109.22676800000001</v>
          </cell>
          <cell r="DE1392">
            <v>95.891767999999999</v>
          </cell>
          <cell r="DF1392">
            <v>88.771767999999994</v>
          </cell>
          <cell r="DG1392">
            <v>73.921768</v>
          </cell>
          <cell r="DH1392">
            <v>64.271767999999994</v>
          </cell>
          <cell r="DI1392">
            <v>46.771768000000002</v>
          </cell>
          <cell r="DJ1392">
            <v>29.771768000000002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-72485.477260999993</v>
          </cell>
          <cell r="BI1393">
            <v>59530.35628</v>
          </cell>
          <cell r="BJ1393">
            <v>46614.945692000001</v>
          </cell>
          <cell r="BK1393">
            <v>-72485.477260999993</v>
          </cell>
          <cell r="BL1393">
            <v>59530.35628</v>
          </cell>
          <cell r="BM1393">
            <v>46614.945692000001</v>
          </cell>
          <cell r="BN1393">
            <v>35362.716377000004</v>
          </cell>
          <cell r="BO1393">
            <v>21420.618597000001</v>
          </cell>
          <cell r="BP1393">
            <v>7925.4605600000004</v>
          </cell>
          <cell r="BQ1393">
            <v>84506.762272000007</v>
          </cell>
          <cell r="BR1393">
            <v>73987.013198999994</v>
          </cell>
          <cell r="BS1393">
            <v>113612.99115794001</v>
          </cell>
          <cell r="BT1393">
            <v>84506.762272000007</v>
          </cell>
          <cell r="BU1393">
            <v>73987.013198999994</v>
          </cell>
          <cell r="BV1393">
            <v>64678.132123000003</v>
          </cell>
          <cell r="BW1393">
            <v>-67803.859838000004</v>
          </cell>
          <cell r="BX1393">
            <v>57198.982032</v>
          </cell>
          <cell r="BY1393">
            <v>45005.681243999999</v>
          </cell>
          <cell r="BZ1393">
            <v>33739.363062999997</v>
          </cell>
          <cell r="CA1393">
            <v>21630.662794</v>
          </cell>
          <cell r="CB1393">
            <v>7925.4605600000004</v>
          </cell>
          <cell r="CC1393">
            <v>84506.762272000007</v>
          </cell>
          <cell r="CD1393">
            <v>73987.013198999994</v>
          </cell>
          <cell r="CE1393">
            <v>113612.99115794001</v>
          </cell>
          <cell r="CF1393">
            <v>84506.762272000007</v>
          </cell>
          <cell r="CG1393">
            <v>73987.013198999994</v>
          </cell>
          <cell r="CH1393">
            <v>64678.132123000003</v>
          </cell>
          <cell r="CI1393">
            <v>54535.900218000002</v>
          </cell>
          <cell r="CJ1393">
            <v>45168.281276000002</v>
          </cell>
          <cell r="CK1393">
            <v>38030.527178999997</v>
          </cell>
          <cell r="CL1393">
            <v>38030.527178999997</v>
          </cell>
          <cell r="CM1393">
            <v>33920.518013000001</v>
          </cell>
          <cell r="CN1393">
            <v>18389.606264999999</v>
          </cell>
          <cell r="CO1393">
            <v>7925.4605600000004</v>
          </cell>
          <cell r="CP1393">
            <v>75732.788568999997</v>
          </cell>
          <cell r="CQ1393">
            <v>90832.924908999994</v>
          </cell>
          <cell r="CR1393">
            <v>83546.335208000004</v>
          </cell>
          <cell r="CS1393">
            <v>75732.788568999997</v>
          </cell>
          <cell r="CT1393">
            <v>68495.140639999998</v>
          </cell>
          <cell r="CU1393">
            <v>60026.299321999999</v>
          </cell>
          <cell r="CV1393">
            <v>51800.450059000003</v>
          </cell>
          <cell r="CW1393">
            <v>43963.283469000002</v>
          </cell>
          <cell r="CX1393">
            <v>36962.197271000005</v>
          </cell>
          <cell r="CY1393">
            <v>28927.926749999999</v>
          </cell>
          <cell r="CZ1393">
            <v>28927.926749999999</v>
          </cell>
          <cell r="DA1393">
            <v>13637.751635000001</v>
          </cell>
          <cell r="DB1393">
            <v>6227.5253590000002</v>
          </cell>
          <cell r="DC1393">
            <v>74885.424287999995</v>
          </cell>
          <cell r="DD1393">
            <v>69063.444954000006</v>
          </cell>
          <cell r="DE1393">
            <v>62320.112500000003</v>
          </cell>
          <cell r="DF1393">
            <v>55328.982724000001</v>
          </cell>
          <cell r="DG1393">
            <v>48886.655144999997</v>
          </cell>
          <cell r="DH1393">
            <v>42138.983639999999</v>
          </cell>
          <cell r="DI1393">
            <v>36144.004709000001</v>
          </cell>
          <cell r="DJ1393">
            <v>29582.577858000001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-39172.02376032</v>
          </cell>
          <cell r="BI1394">
            <v>32037.156274230001</v>
          </cell>
          <cell r="BJ1394">
            <v>25276.30474421</v>
          </cell>
          <cell r="BK1394">
            <v>-39172.02376032</v>
          </cell>
          <cell r="BL1394">
            <v>32037.156274230001</v>
          </cell>
          <cell r="BM1394">
            <v>25276.30474421</v>
          </cell>
          <cell r="BN1394">
            <v>18795.277558149999</v>
          </cell>
          <cell r="BO1394">
            <v>11398.75546808</v>
          </cell>
          <cell r="BP1394">
            <v>3737.6445760000001</v>
          </cell>
          <cell r="BQ1394">
            <v>39025.984318000003</v>
          </cell>
          <cell r="BR1394">
            <v>34079.000498000001</v>
          </cell>
          <cell r="BS1394">
            <v>41796.389229160006</v>
          </cell>
          <cell r="BT1394">
            <v>39025.984318000003</v>
          </cell>
          <cell r="BU1394">
            <v>34079.000498000001</v>
          </cell>
          <cell r="BV1394">
            <v>29736.49955</v>
          </cell>
          <cell r="BW1394">
            <v>-32961.986607300001</v>
          </cell>
          <cell r="BX1394">
            <v>27245.894371240003</v>
          </cell>
          <cell r="BY1394">
            <v>21405.984564180002</v>
          </cell>
          <cell r="BZ1394">
            <v>16381.30468915</v>
          </cell>
          <cell r="CA1394">
            <v>10683.5702401</v>
          </cell>
          <cell r="CB1394">
            <v>3737.6445760000001</v>
          </cell>
          <cell r="CC1394">
            <v>39025.984318000003</v>
          </cell>
          <cell r="CD1394">
            <v>34079.000498000001</v>
          </cell>
          <cell r="CE1394">
            <v>41796.389229160006</v>
          </cell>
          <cell r="CF1394">
            <v>39025.984318000003</v>
          </cell>
          <cell r="CG1394">
            <v>34079.000498000001</v>
          </cell>
          <cell r="CH1394">
            <v>29736.49955</v>
          </cell>
          <cell r="CI1394">
            <v>24535.586166000001</v>
          </cell>
          <cell r="CJ1394">
            <v>20274.009375000001</v>
          </cell>
          <cell r="CK1394">
            <v>17447.421123</v>
          </cell>
          <cell r="CL1394">
            <v>17447.421123</v>
          </cell>
          <cell r="CM1394">
            <v>15610.828331999999</v>
          </cell>
          <cell r="CN1394">
            <v>8285.3596120000002</v>
          </cell>
          <cell r="CO1394">
            <v>3737.6445760000001</v>
          </cell>
          <cell r="CP1394">
            <v>36358.892078999997</v>
          </cell>
          <cell r="CQ1394">
            <v>43799.764691999997</v>
          </cell>
          <cell r="CR1394">
            <v>40082.095592999998</v>
          </cell>
          <cell r="CS1394">
            <v>36358.892078999997</v>
          </cell>
          <cell r="CT1394">
            <v>32969.674490999998</v>
          </cell>
          <cell r="CU1394">
            <v>29091.415559000001</v>
          </cell>
          <cell r="CV1394">
            <v>25095.072714000002</v>
          </cell>
          <cell r="CW1394">
            <v>20604.232851000001</v>
          </cell>
          <cell r="CX1394">
            <v>16581.666288</v>
          </cell>
          <cell r="CY1394">
            <v>13045.592262</v>
          </cell>
          <cell r="CZ1394">
            <v>13045.592262</v>
          </cell>
          <cell r="DA1394">
            <v>6334.1326419999996</v>
          </cell>
          <cell r="DB1394">
            <v>3005.5636370000002</v>
          </cell>
          <cell r="DC1394">
            <v>36991.968080999999</v>
          </cell>
          <cell r="DD1394">
            <v>33063.596256999997</v>
          </cell>
          <cell r="DE1394">
            <v>29909.098383</v>
          </cell>
          <cell r="DF1394">
            <v>26653.132028</v>
          </cell>
          <cell r="DG1394">
            <v>23243.435787999999</v>
          </cell>
          <cell r="DH1394">
            <v>20174.706042000002</v>
          </cell>
          <cell r="DI1394">
            <v>17136.236301000001</v>
          </cell>
          <cell r="DJ1394">
            <v>13885.040123999999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-82389.132008</v>
          </cell>
          <cell r="BI1395">
            <v>68249.052892000007</v>
          </cell>
          <cell r="BJ1395">
            <v>56594.468368000002</v>
          </cell>
          <cell r="BK1395">
            <v>-82389.132008</v>
          </cell>
          <cell r="BL1395">
            <v>68249.052892000007</v>
          </cell>
          <cell r="BM1395">
            <v>56594.468368000002</v>
          </cell>
          <cell r="BN1395">
            <v>37428.149665999998</v>
          </cell>
          <cell r="BO1395">
            <v>24036.787475000001</v>
          </cell>
          <cell r="BP1395">
            <v>10272.868377999999</v>
          </cell>
          <cell r="BQ1395">
            <v>92163.559118210003</v>
          </cell>
          <cell r="BR1395">
            <v>82598.095562210001</v>
          </cell>
          <cell r="BS1395">
            <v>93835.411244000003</v>
          </cell>
          <cell r="BT1395">
            <v>92163.559118210003</v>
          </cell>
          <cell r="BU1395">
            <v>82598.095562210001</v>
          </cell>
          <cell r="BV1395">
            <v>72393.557891210003</v>
          </cell>
          <cell r="BW1395">
            <v>-66936.752722999998</v>
          </cell>
          <cell r="BX1395">
            <v>55976.490464000002</v>
          </cell>
          <cell r="BY1395">
            <v>44503.209861000003</v>
          </cell>
          <cell r="BZ1395">
            <v>31785.693061999998</v>
          </cell>
          <cell r="CA1395">
            <v>21095.802213999999</v>
          </cell>
          <cell r="CB1395">
            <v>10272.868377999999</v>
          </cell>
          <cell r="CC1395">
            <v>92163.559118210003</v>
          </cell>
          <cell r="CD1395">
            <v>82598.095562210001</v>
          </cell>
          <cell r="CE1395">
            <v>93835.411244000003</v>
          </cell>
          <cell r="CF1395">
            <v>92163.559118210003</v>
          </cell>
          <cell r="CG1395">
            <v>82598.095562210001</v>
          </cell>
          <cell r="CH1395">
            <v>72393.557891210003</v>
          </cell>
          <cell r="CI1395">
            <v>58647.476188000001</v>
          </cell>
          <cell r="CJ1395">
            <v>49746.104667209998</v>
          </cell>
          <cell r="CK1395">
            <v>39188.436691000003</v>
          </cell>
          <cell r="CL1395">
            <v>39188.436691000003</v>
          </cell>
          <cell r="CM1395">
            <v>29449.925041999999</v>
          </cell>
          <cell r="CN1395">
            <v>19950.793561999999</v>
          </cell>
          <cell r="CO1395">
            <v>10272.868377999999</v>
          </cell>
          <cell r="CP1395">
            <v>70667.934565960008</v>
          </cell>
          <cell r="CQ1395">
            <v>91038.352833960002</v>
          </cell>
          <cell r="CR1395">
            <v>77381.894311960001</v>
          </cell>
          <cell r="CS1395">
            <v>70667.934565960008</v>
          </cell>
          <cell r="CT1395">
            <v>61896.47701196</v>
          </cell>
          <cell r="CU1395">
            <v>54150.808279960002</v>
          </cell>
          <cell r="CV1395">
            <v>43692.006268960002</v>
          </cell>
          <cell r="CW1395">
            <v>32951.453305000003</v>
          </cell>
          <cell r="CX1395">
            <v>26162.413027959999</v>
          </cell>
          <cell r="CY1395">
            <v>16251.58829025</v>
          </cell>
          <cell r="CZ1395">
            <v>16251.58829025</v>
          </cell>
          <cell r="DA1395">
            <v>1818.0515702499999</v>
          </cell>
          <cell r="DB1395">
            <v>8753.7455482500009</v>
          </cell>
          <cell r="DC1395">
            <v>86635.123993999994</v>
          </cell>
          <cell r="DD1395">
            <v>79596.528495999999</v>
          </cell>
          <cell r="DE1395">
            <v>72278.558237999998</v>
          </cell>
          <cell r="DF1395">
            <v>63092.339271999997</v>
          </cell>
          <cell r="DG1395">
            <v>55936.236730999997</v>
          </cell>
          <cell r="DH1395">
            <v>50386.914497999998</v>
          </cell>
          <cell r="DI1395">
            <v>41683.444598000002</v>
          </cell>
          <cell r="DJ1395">
            <v>35289.985670000002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-745.68243299999995</v>
          </cell>
          <cell r="BI1396">
            <v>745.68243299999995</v>
          </cell>
          <cell r="BJ1396">
            <v>-141.05956699999999</v>
          </cell>
          <cell r="BK1396">
            <v>-745.68243299999995</v>
          </cell>
          <cell r="BL1396">
            <v>745.68243299999995</v>
          </cell>
          <cell r="BM1396">
            <v>-141.05956699999999</v>
          </cell>
          <cell r="BN1396">
            <v>-141.05956699999999</v>
          </cell>
          <cell r="BO1396">
            <v>0</v>
          </cell>
          <cell r="BP1396">
            <v>624.238246</v>
          </cell>
          <cell r="BQ1396">
            <v>626.52574600000003</v>
          </cell>
          <cell r="BR1396">
            <v>626.52574600000003</v>
          </cell>
          <cell r="BS1396">
            <v>2629.4672559999999</v>
          </cell>
          <cell r="BT1396">
            <v>626.52574600000003</v>
          </cell>
          <cell r="BU1396">
            <v>626.52574600000003</v>
          </cell>
          <cell r="BV1396">
            <v>626.52574600000003</v>
          </cell>
          <cell r="BW1396">
            <v>-66.841722000000004</v>
          </cell>
          <cell r="BX1396">
            <v>66.841722000000004</v>
          </cell>
          <cell r="BY1396">
            <v>66.841722000000004</v>
          </cell>
          <cell r="BZ1396">
            <v>66.841722000000004</v>
          </cell>
          <cell r="CA1396">
            <v>0</v>
          </cell>
          <cell r="CB1396">
            <v>624.238246</v>
          </cell>
          <cell r="CC1396">
            <v>626.52574600000003</v>
          </cell>
          <cell r="CD1396">
            <v>626.52574600000003</v>
          </cell>
          <cell r="CE1396">
            <v>2629.4672559999999</v>
          </cell>
          <cell r="CF1396">
            <v>626.52574600000003</v>
          </cell>
          <cell r="CG1396">
            <v>626.52574600000003</v>
          </cell>
          <cell r="CH1396">
            <v>626.52574600000003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804.79224599999998</v>
          </cell>
          <cell r="CO1396">
            <v>624.238246</v>
          </cell>
          <cell r="CP1396">
            <v>-227.14164299999999</v>
          </cell>
          <cell r="CQ1396">
            <v>-223.21534600000001</v>
          </cell>
          <cell r="CR1396">
            <v>-217.06964300000001</v>
          </cell>
          <cell r="CS1396">
            <v>-227.14164299999999</v>
          </cell>
          <cell r="CT1396">
            <v>-277.14164299999999</v>
          </cell>
          <cell r="CU1396">
            <v>45.421612000000003</v>
          </cell>
          <cell r="CV1396">
            <v>45.421612000000003</v>
          </cell>
          <cell r="CW1396">
            <v>45.421612000000003</v>
          </cell>
          <cell r="CX1396">
            <v>43.452055000000001</v>
          </cell>
          <cell r="CY1396">
            <v>5.7606120000000001</v>
          </cell>
          <cell r="CZ1396">
            <v>5.7606120000000001</v>
          </cell>
          <cell r="DA1396">
            <v>0</v>
          </cell>
          <cell r="DB1396">
            <v>0</v>
          </cell>
          <cell r="DC1396">
            <v>1836.570821</v>
          </cell>
          <cell r="DD1396">
            <v>1836.570821</v>
          </cell>
          <cell r="DE1396">
            <v>1836.570821</v>
          </cell>
          <cell r="DF1396">
            <v>1836.570821</v>
          </cell>
          <cell r="DG1396">
            <v>1408.7559080000001</v>
          </cell>
          <cell r="DH1396">
            <v>739.24490800000001</v>
          </cell>
          <cell r="DI1396">
            <v>739.24490800000001</v>
          </cell>
          <cell r="DJ1396">
            <v>584.46619399999997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-1200.2733069999999</v>
          </cell>
          <cell r="BI1397">
            <v>940.831637</v>
          </cell>
          <cell r="BJ1397">
            <v>811.25485800000001</v>
          </cell>
          <cell r="BK1397">
            <v>-1200.2733069999999</v>
          </cell>
          <cell r="BL1397">
            <v>940.831637</v>
          </cell>
          <cell r="BM1397">
            <v>811.25485800000001</v>
          </cell>
          <cell r="BN1397">
            <v>599.79895499999998</v>
          </cell>
          <cell r="BO1397">
            <v>622.03684699999997</v>
          </cell>
          <cell r="BP1397">
            <v>151.54778400000001</v>
          </cell>
          <cell r="BQ1397">
            <v>1238.2132300000001</v>
          </cell>
          <cell r="BR1397">
            <v>1204.2918440000001</v>
          </cell>
          <cell r="BS1397">
            <v>6411.3871230000004</v>
          </cell>
          <cell r="BT1397">
            <v>1238.2132300000001</v>
          </cell>
          <cell r="BU1397">
            <v>1204.2918440000001</v>
          </cell>
          <cell r="BV1397">
            <v>1160.8738820000001</v>
          </cell>
          <cell r="BW1397">
            <v>-848.60465199999999</v>
          </cell>
          <cell r="BX1397">
            <v>678.10236699999996</v>
          </cell>
          <cell r="BY1397">
            <v>534.43722000000002</v>
          </cell>
          <cell r="BZ1397">
            <v>465.55531299999996</v>
          </cell>
          <cell r="CA1397">
            <v>456.27362599999998</v>
          </cell>
          <cell r="CB1397">
            <v>151.54778400000001</v>
          </cell>
          <cell r="CC1397">
            <v>1238.2132300000001</v>
          </cell>
          <cell r="CD1397">
            <v>1204.2918440000001</v>
          </cell>
          <cell r="CE1397">
            <v>6411.3871230000004</v>
          </cell>
          <cell r="CF1397">
            <v>1238.2132300000001</v>
          </cell>
          <cell r="CG1397">
            <v>1204.2918440000001</v>
          </cell>
          <cell r="CH1397">
            <v>1160.8738820000001</v>
          </cell>
          <cell r="CI1397">
            <v>972.63407400000006</v>
          </cell>
          <cell r="CJ1397">
            <v>906.55908499999998</v>
          </cell>
          <cell r="CK1397">
            <v>599.31675600000005</v>
          </cell>
          <cell r="CL1397">
            <v>599.31675600000005</v>
          </cell>
          <cell r="CM1397">
            <v>587.43009099999995</v>
          </cell>
          <cell r="CN1397">
            <v>392.96244899999999</v>
          </cell>
          <cell r="CO1397">
            <v>151.54778400000001</v>
          </cell>
          <cell r="CP1397">
            <v>1115.3177929999999</v>
          </cell>
          <cell r="CQ1397">
            <v>1384.145489</v>
          </cell>
          <cell r="CR1397">
            <v>1182.5851829999999</v>
          </cell>
          <cell r="CS1397">
            <v>1115.3177929999999</v>
          </cell>
          <cell r="CT1397">
            <v>964.54240400000003</v>
          </cell>
          <cell r="CU1397">
            <v>968.13815299999999</v>
          </cell>
          <cell r="CV1397">
            <v>766.05014100000005</v>
          </cell>
          <cell r="CW1397">
            <v>589.97632299999998</v>
          </cell>
          <cell r="CX1397">
            <v>546.20647799999995</v>
          </cell>
          <cell r="CY1397">
            <v>486.82633399999997</v>
          </cell>
          <cell r="CZ1397">
            <v>486.82633399999997</v>
          </cell>
          <cell r="DA1397">
            <v>313.62256400000001</v>
          </cell>
          <cell r="DB1397">
            <v>205.974603</v>
          </cell>
          <cell r="DC1397">
            <v>1040.06467</v>
          </cell>
          <cell r="DD1397">
            <v>1141.8304290000001</v>
          </cell>
          <cell r="DE1397">
            <v>939.40887199999997</v>
          </cell>
          <cell r="DF1397">
            <v>670.21821499999999</v>
          </cell>
          <cell r="DG1397">
            <v>561.75722900000005</v>
          </cell>
          <cell r="DH1397">
            <v>472.22347300000001</v>
          </cell>
          <cell r="DI1397">
            <v>444.10754900000001</v>
          </cell>
          <cell r="DJ1397">
            <v>430.51234699999998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-2977.9383419999999</v>
          </cell>
          <cell r="BI1398">
            <v>2977.9383419999999</v>
          </cell>
          <cell r="BJ1398">
            <v>1288.4694199999999</v>
          </cell>
          <cell r="BK1398">
            <v>-2977.9383419999999</v>
          </cell>
          <cell r="BL1398">
            <v>2977.9383419999999</v>
          </cell>
          <cell r="BM1398">
            <v>1288.4694199999999</v>
          </cell>
          <cell r="BN1398">
            <v>1288.4694200000001</v>
          </cell>
          <cell r="BO1398">
            <v>1052.3727120000001</v>
          </cell>
          <cell r="BP1398">
            <v>0</v>
          </cell>
          <cell r="BQ1398">
            <v>236.81179800000001</v>
          </cell>
          <cell r="BR1398">
            <v>236.81179800000001</v>
          </cell>
          <cell r="BS1398">
            <v>1545.66478349</v>
          </cell>
          <cell r="BT1398">
            <v>236.81179800000001</v>
          </cell>
          <cell r="BU1398">
            <v>236.81179800000001</v>
          </cell>
          <cell r="BV1398">
            <v>236.81179800000001</v>
          </cell>
          <cell r="BW1398">
            <v>163.902974</v>
          </cell>
          <cell r="BX1398">
            <v>-193.902974</v>
          </cell>
          <cell r="BY1398">
            <v>-193.902974</v>
          </cell>
          <cell r="BZ1398">
            <v>-193.902974</v>
          </cell>
          <cell r="CA1398">
            <v>28.919443000000001</v>
          </cell>
          <cell r="CB1398">
            <v>0</v>
          </cell>
          <cell r="CC1398">
            <v>236.81179800000001</v>
          </cell>
          <cell r="CD1398">
            <v>236.81179800000001</v>
          </cell>
          <cell r="CE1398">
            <v>1545.66478349</v>
          </cell>
          <cell r="CF1398">
            <v>236.81179800000001</v>
          </cell>
          <cell r="CG1398">
            <v>236.81179800000001</v>
          </cell>
          <cell r="CH1398">
            <v>236.81179800000001</v>
          </cell>
          <cell r="CI1398">
            <v>236.81179800000001</v>
          </cell>
          <cell r="CJ1398">
            <v>236.81179800000001</v>
          </cell>
          <cell r="CK1398">
            <v>178.196651</v>
          </cell>
          <cell r="CL1398">
            <v>178.196651</v>
          </cell>
          <cell r="CM1398">
            <v>178.196651</v>
          </cell>
          <cell r="CN1398">
            <v>89.776705000000007</v>
          </cell>
          <cell r="CO1398">
            <v>0</v>
          </cell>
          <cell r="CP1398">
            <v>252.87390099999999</v>
          </cell>
          <cell r="CQ1398">
            <v>364.06336499999998</v>
          </cell>
          <cell r="CR1398">
            <v>252.87390099999999</v>
          </cell>
          <cell r="CS1398">
            <v>252.87390099999999</v>
          </cell>
          <cell r="CT1398">
            <v>674.89458300000001</v>
          </cell>
          <cell r="CU1398">
            <v>450.62756100000001</v>
          </cell>
          <cell r="CV1398">
            <v>446.99226099999998</v>
          </cell>
          <cell r="CW1398">
            <v>194.31642500000001</v>
          </cell>
          <cell r="CX1398">
            <v>260.82350400000001</v>
          </cell>
          <cell r="CY1398">
            <v>173.19949399999999</v>
          </cell>
          <cell r="CZ1398">
            <v>173.19949399999999</v>
          </cell>
          <cell r="DA1398">
            <v>193.83613099999999</v>
          </cell>
          <cell r="DB1398">
            <v>168.39252300000001</v>
          </cell>
          <cell r="DC1398">
            <v>284.47882600000003</v>
          </cell>
          <cell r="DD1398">
            <v>284.11456299999998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-2464.3087059999998</v>
          </cell>
          <cell r="BI1399">
            <v>2464.3087059999998</v>
          </cell>
          <cell r="BJ1399">
            <v>2406.6385230000001</v>
          </cell>
          <cell r="BK1399">
            <v>-2464.3087059999998</v>
          </cell>
          <cell r="BL1399">
            <v>2464.3087059999998</v>
          </cell>
          <cell r="BM1399">
            <v>2406.6385230000001</v>
          </cell>
          <cell r="BN1399">
            <v>1648.037644</v>
          </cell>
          <cell r="BO1399">
            <v>874.711682</v>
          </cell>
          <cell r="BP1399">
            <v>-113.23472599999999</v>
          </cell>
          <cell r="BQ1399">
            <v>1412.9462860000001</v>
          </cell>
          <cell r="BR1399">
            <v>1412.9432859999999</v>
          </cell>
          <cell r="BS1399">
            <v>3204.2440878400002</v>
          </cell>
          <cell r="BT1399">
            <v>1412.9462860000001</v>
          </cell>
          <cell r="BU1399">
            <v>1412.9432859999999</v>
          </cell>
          <cell r="BV1399">
            <v>1161.2859559999999</v>
          </cell>
          <cell r="BW1399">
            <v>-1405.5501300000001</v>
          </cell>
          <cell r="BX1399">
            <v>1026.2951820000001</v>
          </cell>
          <cell r="BY1399">
            <v>1026.2188860000001</v>
          </cell>
          <cell r="BZ1399">
            <v>256.73955000000001</v>
          </cell>
          <cell r="CA1399">
            <v>271.97068999999999</v>
          </cell>
          <cell r="CB1399">
            <v>-113.23472599999999</v>
          </cell>
          <cell r="CC1399">
            <v>1412.9462860000001</v>
          </cell>
          <cell r="CD1399">
            <v>1412.9432859999999</v>
          </cell>
          <cell r="CE1399">
            <v>3204.2440878400002</v>
          </cell>
          <cell r="CF1399">
            <v>1412.9462860000001</v>
          </cell>
          <cell r="CG1399">
            <v>1412.9432859999999</v>
          </cell>
          <cell r="CH1399">
            <v>1161.2859559999999</v>
          </cell>
          <cell r="CI1399">
            <v>570.78754600000002</v>
          </cell>
          <cell r="CJ1399">
            <v>423.79100099999999</v>
          </cell>
          <cell r="CK1399">
            <v>303.70554900000002</v>
          </cell>
          <cell r="CL1399">
            <v>303.70554900000002</v>
          </cell>
          <cell r="CM1399">
            <v>303.70554900000002</v>
          </cell>
          <cell r="CN1399">
            <v>65.189209000000005</v>
          </cell>
          <cell r="CO1399">
            <v>-113.23472599999999</v>
          </cell>
          <cell r="CP1399">
            <v>1313.0802409999999</v>
          </cell>
          <cell r="CQ1399">
            <v>1777.0024100000001</v>
          </cell>
          <cell r="CR1399">
            <v>1472.221693</v>
          </cell>
          <cell r="CS1399">
            <v>1313.0802409999999</v>
          </cell>
          <cell r="CT1399">
            <v>1432.6230680000001</v>
          </cell>
          <cell r="CU1399">
            <v>764.87095399999998</v>
          </cell>
          <cell r="CV1399">
            <v>626.71263299999998</v>
          </cell>
          <cell r="CW1399">
            <v>341.33193199999999</v>
          </cell>
          <cell r="CX1399">
            <v>503.32840199999998</v>
          </cell>
          <cell r="CY1399">
            <v>341.33193199999999</v>
          </cell>
          <cell r="CZ1399">
            <v>341.33193199999999</v>
          </cell>
          <cell r="DA1399">
            <v>152.08860300000001</v>
          </cell>
          <cell r="DB1399">
            <v>101.370904</v>
          </cell>
          <cell r="DC1399">
            <v>1008.01539</v>
          </cell>
          <cell r="DD1399">
            <v>1008.01539</v>
          </cell>
          <cell r="DE1399">
            <v>1314.108369</v>
          </cell>
          <cell r="DF1399">
            <v>757.74125400000003</v>
          </cell>
          <cell r="DG1399">
            <v>757.74125400000003</v>
          </cell>
          <cell r="DH1399">
            <v>707.38569199999995</v>
          </cell>
          <cell r="DI1399">
            <v>625.50875699999995</v>
          </cell>
          <cell r="DJ1399">
            <v>588.26492099999996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-504.40243800000002</v>
          </cell>
          <cell r="BI1400">
            <v>439.80316499999998</v>
          </cell>
          <cell r="BJ1400">
            <v>347.087422</v>
          </cell>
          <cell r="BK1400">
            <v>-504.40243800000002</v>
          </cell>
          <cell r="BL1400">
            <v>439.80316499999998</v>
          </cell>
          <cell r="BM1400">
            <v>347.087422</v>
          </cell>
          <cell r="BN1400">
            <v>268.60411899999997</v>
          </cell>
          <cell r="BO1400">
            <v>166.61813699999999</v>
          </cell>
          <cell r="BP1400">
            <v>67.243117999999996</v>
          </cell>
          <cell r="BQ1400">
            <v>592.55463599999996</v>
          </cell>
          <cell r="BR1400">
            <v>536.99152200000003</v>
          </cell>
          <cell r="BS1400">
            <v>1089.4305090999999</v>
          </cell>
          <cell r="BT1400">
            <v>592.55463599999996</v>
          </cell>
          <cell r="BU1400">
            <v>536.99152200000003</v>
          </cell>
          <cell r="BV1400">
            <v>474.95687400000003</v>
          </cell>
          <cell r="BW1400">
            <v>-378.41667100000001</v>
          </cell>
          <cell r="BX1400">
            <v>305.03122300000001</v>
          </cell>
          <cell r="BY1400">
            <v>243.011652</v>
          </cell>
          <cell r="BZ1400">
            <v>209.41488199999998</v>
          </cell>
          <cell r="CA1400">
            <v>143.01986099999999</v>
          </cell>
          <cell r="CB1400">
            <v>67.243117999999996</v>
          </cell>
          <cell r="CC1400">
            <v>592.55463599999996</v>
          </cell>
          <cell r="CD1400">
            <v>536.99152200000003</v>
          </cell>
          <cell r="CE1400">
            <v>1089.4305090999999</v>
          </cell>
          <cell r="CF1400">
            <v>592.55463599999996</v>
          </cell>
          <cell r="CG1400">
            <v>536.99152200000003</v>
          </cell>
          <cell r="CH1400">
            <v>474.95687400000003</v>
          </cell>
          <cell r="CI1400">
            <v>400.59894200000002</v>
          </cell>
          <cell r="CJ1400">
            <v>310.27852100000001</v>
          </cell>
          <cell r="CK1400">
            <v>260.213528</v>
          </cell>
          <cell r="CL1400">
            <v>260.213528</v>
          </cell>
          <cell r="CM1400">
            <v>234.27184800000001</v>
          </cell>
          <cell r="CN1400">
            <v>118.670282</v>
          </cell>
          <cell r="CO1400">
            <v>67.243117999999996</v>
          </cell>
          <cell r="CP1400">
            <v>655.30422599999997</v>
          </cell>
          <cell r="CQ1400">
            <v>881.52366099999995</v>
          </cell>
          <cell r="CR1400">
            <v>713.53249500000004</v>
          </cell>
          <cell r="CS1400">
            <v>655.30422599999997</v>
          </cell>
          <cell r="CT1400">
            <v>592.25445400000001</v>
          </cell>
          <cell r="CU1400">
            <v>526.69715299999996</v>
          </cell>
          <cell r="CV1400">
            <v>478.00750799999997</v>
          </cell>
          <cell r="CW1400">
            <v>381.03369400000003</v>
          </cell>
          <cell r="CX1400">
            <v>309.87404700000002</v>
          </cell>
          <cell r="CY1400">
            <v>220.55793299999999</v>
          </cell>
          <cell r="CZ1400">
            <v>220.55793299999999</v>
          </cell>
          <cell r="DA1400">
            <v>95.353010999999995</v>
          </cell>
          <cell r="DB1400">
            <v>37.646242999999998</v>
          </cell>
          <cell r="DC1400">
            <v>609.27965400000005</v>
          </cell>
          <cell r="DD1400">
            <v>547.86704299999997</v>
          </cell>
          <cell r="DE1400">
            <v>507.06355200000002</v>
          </cell>
          <cell r="DF1400">
            <v>458.77700499999997</v>
          </cell>
          <cell r="DG1400">
            <v>396.92154399999998</v>
          </cell>
          <cell r="DH1400">
            <v>317.19298700000002</v>
          </cell>
          <cell r="DI1400">
            <v>280.34713799999997</v>
          </cell>
          <cell r="DJ1400">
            <v>227.48526699999999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120</v>
          </cell>
          <cell r="CG1401">
            <v>0</v>
          </cell>
          <cell r="CH1401">
            <v>0</v>
          </cell>
          <cell r="CI1401">
            <v>12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20.973044999999999</v>
          </cell>
          <cell r="CU1401">
            <v>0</v>
          </cell>
          <cell r="CV1401">
            <v>0</v>
          </cell>
          <cell r="CW1401">
            <v>20.973044999999999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-515469.16518928902</v>
          </cell>
          <cell r="BI1402">
            <v>436738.57489773899</v>
          </cell>
          <cell r="BJ1402">
            <v>352496.28963149898</v>
          </cell>
          <cell r="BK1402">
            <v>-515469.16518928902</v>
          </cell>
          <cell r="BL1402">
            <v>436738.57489773899</v>
          </cell>
          <cell r="BM1402">
            <v>352496.28963149898</v>
          </cell>
          <cell r="BN1402">
            <v>259199.25877489001</v>
          </cell>
          <cell r="BO1402">
            <v>162733.69664976001</v>
          </cell>
          <cell r="BP1402">
            <v>48524.361397519999</v>
          </cell>
          <cell r="BQ1402">
            <v>702675.01733677997</v>
          </cell>
          <cell r="BR1402">
            <v>618657.22158387001</v>
          </cell>
          <cell r="BS1402">
            <v>1283480.89634202</v>
          </cell>
          <cell r="BT1402">
            <v>702675.01733677997</v>
          </cell>
          <cell r="BU1402">
            <v>618657.22158387001</v>
          </cell>
          <cell r="BV1402">
            <v>546616.39775385999</v>
          </cell>
          <cell r="BW1402">
            <v>-476868.10955951898</v>
          </cell>
          <cell r="BX1402">
            <v>401176.88362836</v>
          </cell>
          <cell r="BY1402">
            <v>319502.04057582997</v>
          </cell>
          <cell r="BZ1402">
            <v>213396.05279921999</v>
          </cell>
          <cell r="CA1402">
            <v>129231.93157282</v>
          </cell>
          <cell r="CB1402">
            <v>48524.361397519999</v>
          </cell>
          <cell r="CC1402">
            <v>702675.01733677997</v>
          </cell>
          <cell r="CD1402">
            <v>618657.22158387001</v>
          </cell>
          <cell r="CE1402">
            <v>1283480.89634202</v>
          </cell>
          <cell r="CF1402">
            <v>702675.01733677997</v>
          </cell>
          <cell r="CG1402">
            <v>618657.22158387001</v>
          </cell>
          <cell r="CH1402">
            <v>546616.39775385999</v>
          </cell>
          <cell r="CI1402">
            <v>464795.77939799998</v>
          </cell>
          <cell r="CJ1402">
            <v>396121.82432004</v>
          </cell>
          <cell r="CK1402">
            <v>245072.51655379002</v>
          </cell>
          <cell r="CL1402">
            <v>245072.51655379002</v>
          </cell>
          <cell r="CM1402">
            <v>214554.64365695001</v>
          </cell>
          <cell r="CN1402">
            <v>129231.93157282</v>
          </cell>
          <cell r="CO1402">
            <v>48524.361397519999</v>
          </cell>
          <cell r="CP1402">
            <v>443281.91528982</v>
          </cell>
          <cell r="CQ1402">
            <v>683912.09378167009</v>
          </cell>
          <cell r="CR1402">
            <v>515791.57122816</v>
          </cell>
          <cell r="CS1402">
            <v>443281.91528982</v>
          </cell>
          <cell r="CT1402">
            <v>592618.75463774998</v>
          </cell>
          <cell r="CU1402">
            <v>528951.24280954001</v>
          </cell>
          <cell r="CV1402">
            <v>450929.41187903006</v>
          </cell>
          <cell r="CW1402">
            <v>363815.77250100003</v>
          </cell>
          <cell r="CX1402">
            <v>303547.32893310999</v>
          </cell>
          <cell r="CY1402">
            <v>154090.30011749</v>
          </cell>
          <cell r="CZ1402">
            <v>154090.30011749</v>
          </cell>
          <cell r="DA1402">
            <v>62407.039918480004</v>
          </cell>
          <cell r="DB1402">
            <v>35780.717836129996</v>
          </cell>
          <cell r="DC1402">
            <v>499042.29545178998</v>
          </cell>
          <cell r="DD1402">
            <v>447560.31310471997</v>
          </cell>
          <cell r="DE1402">
            <v>401672.42813595</v>
          </cell>
          <cell r="DF1402">
            <v>354461.28933787998</v>
          </cell>
          <cell r="DG1402">
            <v>309906.17692339001</v>
          </cell>
          <cell r="DH1402">
            <v>261226.80718373999</v>
          </cell>
          <cell r="DI1402">
            <v>228649.15132500001</v>
          </cell>
          <cell r="DJ1402">
            <v>185052.063716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-32827.788751</v>
          </cell>
          <cell r="BI1403">
            <v>25341.506097000001</v>
          </cell>
          <cell r="BJ1403">
            <v>18843.809106000001</v>
          </cell>
          <cell r="BK1403">
            <v>-32827.788751</v>
          </cell>
          <cell r="BL1403">
            <v>25341.506097000001</v>
          </cell>
          <cell r="BM1403">
            <v>18843.809106000001</v>
          </cell>
          <cell r="BN1403">
            <v>7806.463174999999</v>
          </cell>
          <cell r="BO1403">
            <v>3566.2476849999998</v>
          </cell>
          <cell r="BP1403">
            <v>4424.5156999999999</v>
          </cell>
          <cell r="BQ1403">
            <v>43580.248995000002</v>
          </cell>
          <cell r="BR1403">
            <v>38587.686206999999</v>
          </cell>
          <cell r="BS1403">
            <v>42088.855819999997</v>
          </cell>
          <cell r="BT1403">
            <v>43580.248995000002</v>
          </cell>
          <cell r="BU1403">
            <v>38587.686206999999</v>
          </cell>
          <cell r="BV1403">
            <v>34300.753236999997</v>
          </cell>
          <cell r="BW1403">
            <v>-29562.76353</v>
          </cell>
          <cell r="BX1403">
            <v>24352.491972</v>
          </cell>
          <cell r="BY1403">
            <v>18944.490515000001</v>
          </cell>
          <cell r="BZ1403">
            <v>13890.06709</v>
          </cell>
          <cell r="CA1403">
            <v>8348.7917359999992</v>
          </cell>
          <cell r="CB1403">
            <v>4424.5156999999999</v>
          </cell>
          <cell r="CC1403">
            <v>43580.248995000002</v>
          </cell>
          <cell r="CD1403">
            <v>38587.686206999999</v>
          </cell>
          <cell r="CE1403">
            <v>42088.855819999997</v>
          </cell>
          <cell r="CF1403">
            <v>43580.248995000002</v>
          </cell>
          <cell r="CG1403">
            <v>38587.686206999999</v>
          </cell>
          <cell r="CH1403">
            <v>34300.753236999997</v>
          </cell>
          <cell r="CI1403">
            <v>17009.41021142</v>
          </cell>
          <cell r="CJ1403">
            <v>23665.021051</v>
          </cell>
          <cell r="CK1403">
            <v>18332.311741000001</v>
          </cell>
          <cell r="CL1403">
            <v>18332.311741000001</v>
          </cell>
          <cell r="CM1403">
            <v>13205.793535000001</v>
          </cell>
          <cell r="CN1403">
            <v>8881.9736929999999</v>
          </cell>
          <cell r="CO1403">
            <v>4424.5156999999999</v>
          </cell>
          <cell r="CP1403">
            <v>54724.767290000003</v>
          </cell>
          <cell r="CQ1403">
            <v>67572.638584</v>
          </cell>
          <cell r="CR1403">
            <v>61425.530731999999</v>
          </cell>
          <cell r="CS1403">
            <v>54724.767290000003</v>
          </cell>
          <cell r="CT1403">
            <v>48952.040585000002</v>
          </cell>
          <cell r="CU1403">
            <v>43980.193708999999</v>
          </cell>
          <cell r="CV1403">
            <v>38201.771885000002</v>
          </cell>
          <cell r="CW1403">
            <v>-33046.621887000001</v>
          </cell>
          <cell r="CX1403">
            <v>27863.609662999999</v>
          </cell>
          <cell r="CY1403">
            <v>21227.236851000001</v>
          </cell>
          <cell r="CZ1403">
            <v>21227.236851000001</v>
          </cell>
          <cell r="DA1403">
            <v>10493.849346000001</v>
          </cell>
          <cell r="DB1403">
            <v>4936.007584</v>
          </cell>
          <cell r="DC1403">
            <v>86170.450253999996</v>
          </cell>
          <cell r="DD1403">
            <v>80034.400603999995</v>
          </cell>
          <cell r="DE1403">
            <v>73041.183244999993</v>
          </cell>
          <cell r="DF1403">
            <v>65474.776290000002</v>
          </cell>
          <cell r="DG1403">
            <v>58397.747337000001</v>
          </cell>
          <cell r="DH1403">
            <v>52075.810077000002</v>
          </cell>
          <cell r="DI1403">
            <v>42840.153449999998</v>
          </cell>
          <cell r="DJ1403">
            <v>35081.567169000002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-32579.098222779998</v>
          </cell>
          <cell r="BI1404">
            <v>20353.112215689998</v>
          </cell>
          <cell r="BJ1404">
            <v>12111.36623186</v>
          </cell>
          <cell r="BK1404">
            <v>-32579.098222779998</v>
          </cell>
          <cell r="BL1404">
            <v>20353.112215689998</v>
          </cell>
          <cell r="BM1404">
            <v>12111.36623186</v>
          </cell>
          <cell r="BN1404">
            <v>4392.0995474399997</v>
          </cell>
          <cell r="BO1404">
            <v>4223.54838277</v>
          </cell>
          <cell r="BP1404">
            <v>2324.41230709</v>
          </cell>
          <cell r="BQ1404">
            <v>25208.79065467</v>
          </cell>
          <cell r="BR1404">
            <v>22453.833422759999</v>
          </cell>
          <cell r="BS1404">
            <v>35915.146832070001</v>
          </cell>
          <cell r="BT1404">
            <v>25208.79065467</v>
          </cell>
          <cell r="BU1404">
            <v>22453.833422759999</v>
          </cell>
          <cell r="BV1404">
            <v>19696.387605700002</v>
          </cell>
          <cell r="BW1404">
            <v>-24634.562908129999</v>
          </cell>
          <cell r="BX1404">
            <v>17816.446262229998</v>
          </cell>
          <cell r="BY1404">
            <v>14152.945596129999</v>
          </cell>
          <cell r="BZ1404">
            <v>11360.345771159999</v>
          </cell>
          <cell r="CA1404">
            <v>6717.3671097599999</v>
          </cell>
          <cell r="CB1404">
            <v>2324.41230709</v>
          </cell>
          <cell r="CC1404">
            <v>25208.79065467</v>
          </cell>
          <cell r="CD1404">
            <v>22453.833422759999</v>
          </cell>
          <cell r="CE1404">
            <v>35915.146832070001</v>
          </cell>
          <cell r="CF1404">
            <v>25208.79065467</v>
          </cell>
          <cell r="CG1404">
            <v>22453.833422759999</v>
          </cell>
          <cell r="CH1404">
            <v>19696.387605700002</v>
          </cell>
          <cell r="CI1404">
            <v>335.70402324999998</v>
          </cell>
          <cell r="CJ1404">
            <v>12043.9928721</v>
          </cell>
          <cell r="CK1404">
            <v>9557.5688971100008</v>
          </cell>
          <cell r="CL1404">
            <v>9557.5688971100008</v>
          </cell>
          <cell r="CM1404">
            <v>7055.8194971099992</v>
          </cell>
          <cell r="CN1404">
            <v>4685.6554971000005</v>
          </cell>
          <cell r="CO1404">
            <v>2324.41230709</v>
          </cell>
          <cell r="CP1404">
            <v>23107.663285570001</v>
          </cell>
          <cell r="CQ1404">
            <v>29734.886122849999</v>
          </cell>
          <cell r="CR1404">
            <v>27435.595570849997</v>
          </cell>
          <cell r="CS1404">
            <v>23107.663285570001</v>
          </cell>
          <cell r="CT1404">
            <v>20953.426206619999</v>
          </cell>
          <cell r="CU1404">
            <v>18800.62604277</v>
          </cell>
          <cell r="CV1404">
            <v>16557.44184005</v>
          </cell>
          <cell r="CW1404">
            <v>-14449.469717</v>
          </cell>
          <cell r="CX1404">
            <v>10275.961159</v>
          </cell>
          <cell r="CY1404">
            <v>8196.78445698</v>
          </cell>
          <cell r="CZ1404">
            <v>8196.78445698</v>
          </cell>
          <cell r="DA1404">
            <v>4081.4870594099998</v>
          </cell>
          <cell r="DB1404">
            <v>2025.3545257999999</v>
          </cell>
          <cell r="DC1404">
            <v>25937.585581490002</v>
          </cell>
          <cell r="DD1404">
            <v>24023.721231089999</v>
          </cell>
          <cell r="DE1404">
            <v>20249.5301086</v>
          </cell>
          <cell r="DF1404">
            <v>18303.106203259998</v>
          </cell>
          <cell r="DG1404">
            <v>16428.29023993</v>
          </cell>
          <cell r="DH1404">
            <v>14451.28172832</v>
          </cell>
          <cell r="DI1404">
            <v>12718.320587</v>
          </cell>
          <cell r="DJ1404">
            <v>9045.7806820000005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-427.67538947000003</v>
          </cell>
          <cell r="BI1405">
            <v>266.94287708000002</v>
          </cell>
          <cell r="BJ1405">
            <v>198.29497588999999</v>
          </cell>
          <cell r="BK1405">
            <v>-427.67538947000003</v>
          </cell>
          <cell r="BL1405">
            <v>266.94287708000002</v>
          </cell>
          <cell r="BM1405">
            <v>198.29497588999999</v>
          </cell>
          <cell r="BN1405">
            <v>103.19051138</v>
          </cell>
          <cell r="BO1405">
            <v>102.38866993000001</v>
          </cell>
          <cell r="BP1405">
            <v>44.125899820000001</v>
          </cell>
          <cell r="BQ1405">
            <v>524.62925048</v>
          </cell>
          <cell r="BR1405">
            <v>462.12130807</v>
          </cell>
          <cell r="BS1405">
            <v>363.8415301</v>
          </cell>
          <cell r="BT1405">
            <v>524.62925048</v>
          </cell>
          <cell r="BU1405">
            <v>462.12130807</v>
          </cell>
          <cell r="BV1405">
            <v>399.62508266000003</v>
          </cell>
          <cell r="BW1405">
            <v>-460.64155256999999</v>
          </cell>
          <cell r="BX1405">
            <v>372.02370368999999</v>
          </cell>
          <cell r="BY1405">
            <v>307.63990611000003</v>
          </cell>
          <cell r="BZ1405">
            <v>203.41820853000002</v>
          </cell>
          <cell r="CA1405">
            <v>135.61213902</v>
          </cell>
          <cell r="CB1405">
            <v>44.125899820000001</v>
          </cell>
          <cell r="CC1405">
            <v>524.62925048</v>
          </cell>
          <cell r="CD1405">
            <v>462.12130807</v>
          </cell>
          <cell r="CE1405">
            <v>363.8415301</v>
          </cell>
          <cell r="CF1405">
            <v>524.62925048</v>
          </cell>
          <cell r="CG1405">
            <v>462.12130807</v>
          </cell>
          <cell r="CH1405">
            <v>399.62508266000003</v>
          </cell>
          <cell r="CI1405">
            <v>7130.9177825400002</v>
          </cell>
          <cell r="CJ1405">
            <v>249.96935922999998</v>
          </cell>
          <cell r="CK1405">
            <v>189.60030050999998</v>
          </cell>
          <cell r="CL1405">
            <v>189.60030050999998</v>
          </cell>
          <cell r="CM1405">
            <v>134.78009124000002</v>
          </cell>
          <cell r="CN1405">
            <v>88.190344640000006</v>
          </cell>
          <cell r="CO1405">
            <v>44.125899820000001</v>
          </cell>
          <cell r="CP1405">
            <v>498.05461625999999</v>
          </cell>
          <cell r="CQ1405">
            <v>612.29242320000003</v>
          </cell>
          <cell r="CR1405">
            <v>569.89247502000001</v>
          </cell>
          <cell r="CS1405">
            <v>498.05461625999999</v>
          </cell>
          <cell r="CT1405">
            <v>454.25789016000004</v>
          </cell>
          <cell r="CU1405">
            <v>408.31873418000004</v>
          </cell>
          <cell r="CV1405">
            <v>362.27715319999999</v>
          </cell>
          <cell r="CW1405">
            <v>-312.64108399999998</v>
          </cell>
          <cell r="CX1405">
            <v>233.32730699999999</v>
          </cell>
          <cell r="CY1405">
            <v>186.4257096</v>
          </cell>
          <cell r="CZ1405">
            <v>186.4257096</v>
          </cell>
          <cell r="DA1405">
            <v>93.281352139999996</v>
          </cell>
          <cell r="DB1405">
            <v>46.594685649999995</v>
          </cell>
          <cell r="DC1405">
            <v>512.77382358</v>
          </cell>
          <cell r="DD1405">
            <v>467.81157225999999</v>
          </cell>
          <cell r="DE1405">
            <v>397.51184138999997</v>
          </cell>
          <cell r="DF1405">
            <v>353.40586548000005</v>
          </cell>
          <cell r="DG1405">
            <v>315.27287514</v>
          </cell>
          <cell r="DH1405">
            <v>277.06832980000001</v>
          </cell>
          <cell r="DI1405">
            <v>238.89431999999999</v>
          </cell>
          <cell r="DJ1405">
            <v>175.76591199999999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-7381.8179348999993</v>
          </cell>
          <cell r="BI1406">
            <v>4190.5201089100001</v>
          </cell>
          <cell r="BJ1406">
            <v>3104.0884421799997</v>
          </cell>
          <cell r="BK1406">
            <v>-7381.8179348999993</v>
          </cell>
          <cell r="BL1406">
            <v>4190.5201089100001</v>
          </cell>
          <cell r="BM1406">
            <v>3104.0884421799997</v>
          </cell>
          <cell r="BN1406">
            <v>1111.9620575500001</v>
          </cell>
          <cell r="BO1406">
            <v>1078.1178619100001</v>
          </cell>
          <cell r="BP1406">
            <v>1055.0267151599999</v>
          </cell>
          <cell r="BQ1406">
            <v>10121.715710350001</v>
          </cell>
          <cell r="BR1406">
            <v>9115.2927445599998</v>
          </cell>
          <cell r="BS1406">
            <v>-594.50311952999994</v>
          </cell>
          <cell r="BT1406">
            <v>10121.715710350001</v>
          </cell>
          <cell r="BU1406">
            <v>9115.2927445599998</v>
          </cell>
          <cell r="BV1406">
            <v>8125.4646239200001</v>
          </cell>
          <cell r="BW1406">
            <v>-7479.8888622600007</v>
          </cell>
          <cell r="BX1406">
            <v>5301.29153615</v>
          </cell>
          <cell r="BY1406">
            <v>4238.14071117</v>
          </cell>
          <cell r="BZ1406">
            <v>3174.0887732199999</v>
          </cell>
          <cell r="CA1406">
            <v>2110.42523841</v>
          </cell>
          <cell r="CB1406">
            <v>1055.0267151599999</v>
          </cell>
          <cell r="CC1406">
            <v>10121.715710350001</v>
          </cell>
          <cell r="CD1406">
            <v>9115.2927445599998</v>
          </cell>
          <cell r="CE1406">
            <v>-594.50311952999994</v>
          </cell>
          <cell r="CF1406">
            <v>10121.715710350001</v>
          </cell>
          <cell r="CG1406">
            <v>9115.2927445599998</v>
          </cell>
          <cell r="CH1406">
            <v>8125.4646239200001</v>
          </cell>
          <cell r="CI1406">
            <v>16.25130661</v>
          </cell>
          <cell r="CJ1406">
            <v>5119.5956380400003</v>
          </cell>
          <cell r="CK1406">
            <v>4100.5778423600004</v>
          </cell>
          <cell r="CL1406">
            <v>4100.5778423600004</v>
          </cell>
          <cell r="CM1406">
            <v>3087.3220162699999</v>
          </cell>
          <cell r="CN1406">
            <v>2080.76324957</v>
          </cell>
          <cell r="CO1406">
            <v>1055.0267151599999</v>
          </cell>
          <cell r="CP1406">
            <v>10770.05765106</v>
          </cell>
          <cell r="CQ1406">
            <v>13646.548751229999</v>
          </cell>
          <cell r="CR1406">
            <v>12661.07430993</v>
          </cell>
          <cell r="CS1406">
            <v>10770.05765106</v>
          </cell>
          <cell r="CT1406">
            <v>9795.0710687400006</v>
          </cell>
          <cell r="CU1406">
            <v>8815.4204640799999</v>
          </cell>
          <cell r="CV1406">
            <v>7832.0268178599999</v>
          </cell>
          <cell r="CW1406">
            <v>-6849.6483079999998</v>
          </cell>
          <cell r="CX1406">
            <v>4915.5567789999996</v>
          </cell>
          <cell r="CY1406">
            <v>3929.7868623899999</v>
          </cell>
          <cell r="CZ1406">
            <v>3929.7868623899999</v>
          </cell>
          <cell r="DA1406">
            <v>1964.1107401199999</v>
          </cell>
          <cell r="DB1406">
            <v>985.25201147999996</v>
          </cell>
          <cell r="DC1406">
            <v>2000.4394840099999</v>
          </cell>
          <cell r="DD1406">
            <v>1113.53762349</v>
          </cell>
          <cell r="DE1406">
            <v>932.61495427</v>
          </cell>
          <cell r="DF1406">
            <v>840.25989389999995</v>
          </cell>
          <cell r="DG1406">
            <v>747.90483353000002</v>
          </cell>
          <cell r="DH1406">
            <v>659.04886515999999</v>
          </cell>
          <cell r="DI1406">
            <v>569.73593700000004</v>
          </cell>
          <cell r="DJ1406">
            <v>394.47739899999999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-543.05903021000006</v>
          </cell>
          <cell r="BI1407">
            <v>487.1577873</v>
          </cell>
          <cell r="BJ1407">
            <v>345.71649644999997</v>
          </cell>
          <cell r="BK1407">
            <v>-543.05903021000006</v>
          </cell>
          <cell r="BL1407">
            <v>487.1577873</v>
          </cell>
          <cell r="BM1407">
            <v>345.71649644999997</v>
          </cell>
          <cell r="BN1407">
            <v>8.3189101399999998</v>
          </cell>
          <cell r="BO1407">
            <v>8.3189101399999998</v>
          </cell>
          <cell r="BP1407">
            <v>2.0673189999999999</v>
          </cell>
          <cell r="BQ1407">
            <v>161.99278477000001</v>
          </cell>
          <cell r="BR1407">
            <v>223.28683486000003</v>
          </cell>
          <cell r="BS1407">
            <v>5792.7871779999996</v>
          </cell>
          <cell r="BT1407">
            <v>161.99278477000001</v>
          </cell>
          <cell r="BU1407">
            <v>223.28683486000003</v>
          </cell>
          <cell r="BV1407">
            <v>206.10256634000001</v>
          </cell>
          <cell r="BW1407">
            <v>-84.728581370000001</v>
          </cell>
          <cell r="BX1407">
            <v>82.48241462</v>
          </cell>
          <cell r="BY1407">
            <v>50.210360799999997</v>
          </cell>
          <cell r="BZ1407">
            <v>20.77730313</v>
          </cell>
          <cell r="CA1407">
            <v>1.5411546599999999</v>
          </cell>
          <cell r="CB1407">
            <v>2.0673189999999999</v>
          </cell>
          <cell r="CC1407">
            <v>161.99278477000001</v>
          </cell>
          <cell r="CD1407">
            <v>223.28683486000003</v>
          </cell>
          <cell r="CE1407">
            <v>5792.7871779999996</v>
          </cell>
          <cell r="CF1407">
            <v>161.99278477000001</v>
          </cell>
          <cell r="CG1407">
            <v>223.28683486000003</v>
          </cell>
          <cell r="CH1407">
            <v>206.10256634000001</v>
          </cell>
          <cell r="CI1407">
            <v>1151.6766483499998</v>
          </cell>
          <cell r="CJ1407">
            <v>14.231768300000001</v>
          </cell>
          <cell r="CK1407">
            <v>11.377688300000001</v>
          </cell>
          <cell r="CL1407">
            <v>11.377688300000001</v>
          </cell>
          <cell r="CM1407">
            <v>10.9110373</v>
          </cell>
          <cell r="CN1407">
            <v>3.0962893</v>
          </cell>
          <cell r="CO1407">
            <v>2.0673189999999999</v>
          </cell>
          <cell r="CP1407">
            <v>10.686348000000001</v>
          </cell>
          <cell r="CQ1407">
            <v>12.461986</v>
          </cell>
          <cell r="CR1407">
            <v>10.686348000000001</v>
          </cell>
          <cell r="CS1407">
            <v>10.686348000000001</v>
          </cell>
          <cell r="CT1407">
            <v>10.644666000000001</v>
          </cell>
          <cell r="CU1407">
            <v>4.5461159999999996</v>
          </cell>
          <cell r="CV1407">
            <v>4.5461159999999996</v>
          </cell>
          <cell r="CW1407">
            <v>-4.0525359999999999</v>
          </cell>
          <cell r="CX1407">
            <v>1.217077</v>
          </cell>
          <cell r="CY1407">
            <v>1.217077</v>
          </cell>
          <cell r="CZ1407">
            <v>1.217077</v>
          </cell>
          <cell r="DA1407">
            <v>1.050038</v>
          </cell>
          <cell r="DB1407">
            <v>1.050038</v>
          </cell>
          <cell r="DC1407">
            <v>13.586667</v>
          </cell>
          <cell r="DD1407">
            <v>13.236278</v>
          </cell>
          <cell r="DE1407">
            <v>10.647321</v>
          </cell>
          <cell r="DF1407">
            <v>10.57939</v>
          </cell>
          <cell r="DG1407">
            <v>8.0836039999999993</v>
          </cell>
          <cell r="DH1407">
            <v>4.6016620000000001</v>
          </cell>
          <cell r="DI1407">
            <v>4.6016620000000001</v>
          </cell>
          <cell r="DJ1407">
            <v>3.5924700000000001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-3589.3896600900002</v>
          </cell>
          <cell r="BI1408">
            <v>2864.0418319400001</v>
          </cell>
          <cell r="BJ1408">
            <v>1424.4379564100002</v>
          </cell>
          <cell r="BK1408">
            <v>-3589.3896600900002</v>
          </cell>
          <cell r="BL1408">
            <v>2864.0418319400001</v>
          </cell>
          <cell r="BM1408">
            <v>1424.4379564100002</v>
          </cell>
          <cell r="BN1408">
            <v>100.99818659</v>
          </cell>
          <cell r="BO1408">
            <v>100.99818659</v>
          </cell>
          <cell r="BP1408">
            <v>85.364028360000006</v>
          </cell>
          <cell r="BQ1408">
            <v>1920.2279104200002</v>
          </cell>
          <cell r="BR1408">
            <v>1906.99888446</v>
          </cell>
          <cell r="BS1408">
            <v>14807.68035868</v>
          </cell>
          <cell r="BT1408">
            <v>1920.2279104200002</v>
          </cell>
          <cell r="BU1408">
            <v>1906.99888446</v>
          </cell>
          <cell r="BV1408">
            <v>1470.1815148199998</v>
          </cell>
          <cell r="BW1408">
            <v>-1380.2344852799999</v>
          </cell>
          <cell r="BX1408">
            <v>1100.75115134</v>
          </cell>
          <cell r="BY1408">
            <v>589.92718442</v>
          </cell>
          <cell r="BZ1408">
            <v>420.03341209000007</v>
          </cell>
          <cell r="CA1408">
            <v>152.99972338000001</v>
          </cell>
          <cell r="CB1408">
            <v>85.364028360000006</v>
          </cell>
          <cell r="CC1408">
            <v>1920.2279104200002</v>
          </cell>
          <cell r="CD1408">
            <v>1906.99888446</v>
          </cell>
          <cell r="CE1408">
            <v>14807.68035868</v>
          </cell>
          <cell r="CF1408">
            <v>1920.2279104200002</v>
          </cell>
          <cell r="CG1408">
            <v>1906.99888446</v>
          </cell>
          <cell r="CH1408">
            <v>1470.1815148199998</v>
          </cell>
          <cell r="CI1408">
            <v>0</v>
          </cell>
          <cell r="CJ1408">
            <v>1064.1024792799999</v>
          </cell>
          <cell r="CK1408">
            <v>594.86178627999993</v>
          </cell>
          <cell r="CL1408">
            <v>594.86178627999993</v>
          </cell>
          <cell r="CM1408">
            <v>313.17872127999999</v>
          </cell>
          <cell r="CN1408">
            <v>285.06054435999999</v>
          </cell>
          <cell r="CO1408">
            <v>85.364028360000006</v>
          </cell>
          <cell r="CP1408">
            <v>605.03602212999999</v>
          </cell>
          <cell r="CQ1408">
            <v>373.83189603</v>
          </cell>
          <cell r="CR1408">
            <v>747.46558113000003</v>
          </cell>
          <cell r="CS1408">
            <v>605.03602212999999</v>
          </cell>
          <cell r="CT1408">
            <v>517.10024412999996</v>
          </cell>
          <cell r="CU1408">
            <v>0</v>
          </cell>
          <cell r="CV1408">
            <v>0</v>
          </cell>
          <cell r="CW1408">
            <v>-314.54160899999999</v>
          </cell>
          <cell r="CX1408">
            <v>280.786901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356.235682</v>
          </cell>
          <cell r="DE1408">
            <v>315.634906</v>
          </cell>
          <cell r="DF1408">
            <v>301.79400600000002</v>
          </cell>
          <cell r="DG1408">
            <v>238.758467</v>
          </cell>
          <cell r="DH1408">
            <v>220.57598999999999</v>
          </cell>
          <cell r="DI1408">
            <v>186.213638</v>
          </cell>
          <cell r="DJ1408">
            <v>171.70355599999999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4.6999999999999997E-5</v>
          </cell>
          <cell r="BI1409">
            <v>3458.7471394699996</v>
          </cell>
          <cell r="BJ1409">
            <v>0</v>
          </cell>
          <cell r="BK1409">
            <v>4.6999999999999997E-5</v>
          </cell>
          <cell r="BL1409">
            <v>3458.7471394699996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.53219499999999997</v>
          </cell>
          <cell r="BR1409">
            <v>0.53219499999999997</v>
          </cell>
          <cell r="BS1409">
            <v>18.572707530000002</v>
          </cell>
          <cell r="BT1409">
            <v>0.53219499999999997</v>
          </cell>
          <cell r="BU1409">
            <v>0.53219499999999997</v>
          </cell>
          <cell r="BV1409">
            <v>-9.8808290000000003</v>
          </cell>
          <cell r="BW1409">
            <v>-0.117727</v>
          </cell>
          <cell r="BX1409">
            <v>0.117727</v>
          </cell>
          <cell r="BY1409">
            <v>0.117727</v>
          </cell>
          <cell r="BZ1409">
            <v>0.117855</v>
          </cell>
          <cell r="CA1409">
            <v>0.115982</v>
          </cell>
          <cell r="CB1409">
            <v>0</v>
          </cell>
          <cell r="CC1409">
            <v>0.53219499999999997</v>
          </cell>
          <cell r="CD1409">
            <v>0.53219499999999997</v>
          </cell>
          <cell r="CE1409">
            <v>18.572707530000002</v>
          </cell>
          <cell r="CF1409">
            <v>0.53219499999999997</v>
          </cell>
          <cell r="CG1409">
            <v>0.53219499999999997</v>
          </cell>
          <cell r="CH1409">
            <v>-9.8808290000000003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3.5910129999999998</v>
          </cell>
          <cell r="CN1409">
            <v>0</v>
          </cell>
          <cell r="CO1409">
            <v>0</v>
          </cell>
          <cell r="CP1409">
            <v>3.3249999999999998E-3</v>
          </cell>
          <cell r="CQ1409">
            <v>3.3249999999999998E-3</v>
          </cell>
          <cell r="CR1409">
            <v>3.3249999999999998E-3</v>
          </cell>
          <cell r="CS1409">
            <v>3.3249999999999998E-3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-3.3249999999999998E-3</v>
          </cell>
          <cell r="CX1409">
            <v>3.3249999999999998E-3</v>
          </cell>
          <cell r="CY1409">
            <v>3.3249999999999998E-3</v>
          </cell>
          <cell r="CZ1409">
            <v>3.3249999999999998E-3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-306449.07121051999</v>
          </cell>
          <cell r="BI1410">
            <v>257928.14655342998</v>
          </cell>
          <cell r="BJ1410">
            <v>210258.72396231</v>
          </cell>
          <cell r="BK1410">
            <v>-306449.07121051999</v>
          </cell>
          <cell r="BL1410">
            <v>257928.14655342998</v>
          </cell>
          <cell r="BM1410">
            <v>210258.72396231</v>
          </cell>
          <cell r="BN1410">
            <v>155444.58529677999</v>
          </cell>
          <cell r="BO1410">
            <v>92721.09774397999</v>
          </cell>
          <cell r="BP1410">
            <v>34525.868434609998</v>
          </cell>
          <cell r="BQ1410">
            <v>399922.78730003</v>
          </cell>
          <cell r="BR1410">
            <v>356689.41189196997</v>
          </cell>
          <cell r="BS1410">
            <v>665872.48027446994</v>
          </cell>
          <cell r="BT1410">
            <v>399922.78730003</v>
          </cell>
          <cell r="BU1410">
            <v>356689.41189196997</v>
          </cell>
          <cell r="BV1410">
            <v>312767.82106797997</v>
          </cell>
          <cell r="BW1410">
            <v>-276779.53253314004</v>
          </cell>
          <cell r="BX1410">
            <v>231062.65946873999</v>
          </cell>
          <cell r="BY1410">
            <v>182039.65074169001</v>
          </cell>
          <cell r="BZ1410">
            <v>137217.18966017</v>
          </cell>
          <cell r="CA1410">
            <v>84186.924873080003</v>
          </cell>
          <cell r="CB1410">
            <v>34525.868434609998</v>
          </cell>
          <cell r="CC1410">
            <v>399922.78730003</v>
          </cell>
          <cell r="CD1410">
            <v>356689.41189196997</v>
          </cell>
          <cell r="CE1410">
            <v>665872.48027446994</v>
          </cell>
          <cell r="CF1410">
            <v>399922.78730003</v>
          </cell>
          <cell r="CG1410">
            <v>356689.41189196997</v>
          </cell>
          <cell r="CH1410">
            <v>312767.82106797997</v>
          </cell>
          <cell r="CI1410">
            <v>261775.87542999999</v>
          </cell>
          <cell r="CJ1410">
            <v>222807.30021495002</v>
          </cell>
          <cell r="CK1410">
            <v>157828.81035193999</v>
          </cell>
          <cell r="CL1410">
            <v>157828.81035193999</v>
          </cell>
          <cell r="CM1410">
            <v>133068.50337192998</v>
          </cell>
          <cell r="CN1410">
            <v>76381.47373492</v>
          </cell>
          <cell r="CO1410">
            <v>34525.868434609998</v>
          </cell>
          <cell r="CP1410">
            <v>289370.50275799999</v>
          </cell>
          <cell r="CQ1410">
            <v>366442.06373277004</v>
          </cell>
          <cell r="CR1410">
            <v>318047.51694076002</v>
          </cell>
          <cell r="CS1410">
            <v>289370.50275799999</v>
          </cell>
          <cell r="CT1410">
            <v>320330.55179086997</v>
          </cell>
          <cell r="CU1410">
            <v>284455.85707551002</v>
          </cell>
          <cell r="CV1410">
            <v>244721.61144486</v>
          </cell>
          <cell r="CW1410">
            <v>201314.04403600001</v>
          </cell>
          <cell r="CX1410">
            <v>165613.46463482</v>
          </cell>
          <cell r="CY1410">
            <v>98599.865194409998</v>
          </cell>
          <cell r="CZ1410">
            <v>98599.865194409998</v>
          </cell>
          <cell r="DA1410">
            <v>39936.904949780001</v>
          </cell>
          <cell r="DB1410">
            <v>26237.068015680001</v>
          </cell>
          <cell r="DC1410">
            <v>325477.05971628003</v>
          </cell>
          <cell r="DD1410">
            <v>293350.13813524001</v>
          </cell>
          <cell r="DE1410">
            <v>263367.88619895</v>
          </cell>
          <cell r="DF1410">
            <v>232202.04847762</v>
          </cell>
          <cell r="DG1410">
            <v>203270.80776576002</v>
          </cell>
          <cell r="DH1410">
            <v>174244.62988046999</v>
          </cell>
          <cell r="DI1410">
            <v>147704.99500200001</v>
          </cell>
          <cell r="DJ1410">
            <v>122747.27490400001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-209020.093978769</v>
          </cell>
          <cell r="BI1411">
            <v>178810.42834430898</v>
          </cell>
          <cell r="BJ1411">
            <v>142237.565669189</v>
          </cell>
          <cell r="BK1411">
            <v>-209020.093978769</v>
          </cell>
          <cell r="BL1411">
            <v>178810.42834430898</v>
          </cell>
          <cell r="BM1411">
            <v>142237.565669189</v>
          </cell>
          <cell r="BN1411">
            <v>103754.67347810999</v>
          </cell>
          <cell r="BO1411">
            <v>70012.598905780003</v>
          </cell>
          <cell r="BP1411">
            <v>13998.492962910001</v>
          </cell>
          <cell r="BQ1411">
            <v>302752.23003675003</v>
          </cell>
          <cell r="BR1411">
            <v>261967.80969189998</v>
          </cell>
          <cell r="BS1411">
            <v>617608.41606754798</v>
          </cell>
          <cell r="BT1411">
            <v>302752.23003675003</v>
          </cell>
          <cell r="BU1411">
            <v>261967.80969189998</v>
          </cell>
          <cell r="BV1411">
            <v>233848.57668587999</v>
          </cell>
          <cell r="BW1411">
            <v>-200088.577026379</v>
          </cell>
          <cell r="BX1411">
            <v>170114.22415961899</v>
          </cell>
          <cell r="BY1411">
            <v>137462.38983414002</v>
          </cell>
          <cell r="BZ1411">
            <v>99825.440013660002</v>
          </cell>
          <cell r="CA1411">
            <v>68691.583574349992</v>
          </cell>
          <cell r="CB1411">
            <v>13998.492962910001</v>
          </cell>
          <cell r="CC1411">
            <v>302752.23003675003</v>
          </cell>
          <cell r="CD1411">
            <v>261967.80969189998</v>
          </cell>
          <cell r="CE1411">
            <v>617608.41606754798</v>
          </cell>
          <cell r="CF1411">
            <v>302752.23003675003</v>
          </cell>
          <cell r="CG1411">
            <v>261967.80969189998</v>
          </cell>
          <cell r="CH1411">
            <v>233848.57668587999</v>
          </cell>
          <cell r="CI1411">
            <v>203021.05478100001</v>
          </cell>
          <cell r="CJ1411">
            <v>173315.67491808999</v>
          </cell>
          <cell r="CK1411">
            <v>87243.70620185</v>
          </cell>
          <cell r="CL1411">
            <v>87243.70620185</v>
          </cell>
          <cell r="CM1411">
            <v>81486.14028502001</v>
          </cell>
          <cell r="CN1411">
            <v>52850.457837900001</v>
          </cell>
          <cell r="CO1411">
            <v>13998.492962910001</v>
          </cell>
          <cell r="CP1411">
            <v>153911.41253182001</v>
          </cell>
          <cell r="CQ1411">
            <v>317470.03004890005</v>
          </cell>
          <cell r="CR1411">
            <v>197744.05428739998</v>
          </cell>
          <cell r="CS1411">
            <v>153911.41253182001</v>
          </cell>
          <cell r="CT1411">
            <v>272288.20284688001</v>
          </cell>
          <cell r="CU1411">
            <v>244495.38573402999</v>
          </cell>
          <cell r="CV1411">
            <v>206207.80043417</v>
          </cell>
          <cell r="CW1411">
            <v>162502.902871</v>
          </cell>
          <cell r="CX1411">
            <v>137933.06914728999</v>
          </cell>
          <cell r="CY1411">
            <v>55490.43492308</v>
          </cell>
          <cell r="CZ1411">
            <v>55490.43492308</v>
          </cell>
          <cell r="DA1411">
            <v>22470.1349687</v>
          </cell>
          <cell r="DB1411">
            <v>9543.6498204500003</v>
          </cell>
          <cell r="DC1411">
            <v>173565.23573551001</v>
          </cell>
          <cell r="DD1411">
            <v>154210.17496948002</v>
          </cell>
          <cell r="DE1411">
            <v>138304.541937</v>
          </cell>
          <cell r="DF1411">
            <v>122259.24086025999</v>
          </cell>
          <cell r="DG1411">
            <v>106635.36915763</v>
          </cell>
          <cell r="DH1411">
            <v>86982.17730327</v>
          </cell>
          <cell r="DI1411">
            <v>80944.156323000003</v>
          </cell>
          <cell r="DJ1411">
            <v>62304.788811999999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-383797.90019896999</v>
          </cell>
          <cell r="BI1412">
            <v>311431.42747134995</v>
          </cell>
          <cell r="BJ1412">
            <v>246286.4371711</v>
          </cell>
          <cell r="BK1412">
            <v>-383797.90019896999</v>
          </cell>
          <cell r="BL1412">
            <v>311431.42747134995</v>
          </cell>
          <cell r="BM1412">
            <v>246286.4371711</v>
          </cell>
          <cell r="BN1412">
            <v>168967.61768487998</v>
          </cell>
          <cell r="BO1412">
            <v>101800.71744032</v>
          </cell>
          <cell r="BP1412">
            <v>42461.380404039999</v>
          </cell>
          <cell r="BQ1412">
            <v>481440.39260571997</v>
          </cell>
          <cell r="BR1412">
            <v>429438.63129367999</v>
          </cell>
          <cell r="BS1412">
            <v>764246.28887379006</v>
          </cell>
          <cell r="BT1412">
            <v>481440.39260571997</v>
          </cell>
          <cell r="BU1412">
            <v>429438.63129367999</v>
          </cell>
          <cell r="BV1412">
            <v>376966.33569842001</v>
          </cell>
          <cell r="BW1412">
            <v>-340382.35245275003</v>
          </cell>
          <cell r="BX1412">
            <v>280088.14650877001</v>
          </cell>
          <cell r="BY1412">
            <v>220323.00501532</v>
          </cell>
          <cell r="BZ1412">
            <v>166285.92021830002</v>
          </cell>
          <cell r="CA1412">
            <v>101653.66197431</v>
          </cell>
          <cell r="CB1412">
            <v>42461.380404039999</v>
          </cell>
          <cell r="CC1412">
            <v>481440.39260571997</v>
          </cell>
          <cell r="CD1412">
            <v>429438.63129367999</v>
          </cell>
          <cell r="CE1412">
            <v>764246.28887379006</v>
          </cell>
          <cell r="CF1412">
            <v>481440.39260571997</v>
          </cell>
          <cell r="CG1412">
            <v>429438.63129367999</v>
          </cell>
          <cell r="CH1412">
            <v>376966.33569842001</v>
          </cell>
          <cell r="CI1412">
            <v>261775.87542999999</v>
          </cell>
          <cell r="CJ1412">
            <v>241299.19233190003</v>
          </cell>
          <cell r="CK1412">
            <v>190615.10860750001</v>
          </cell>
          <cell r="CL1412">
            <v>190615.10860750001</v>
          </cell>
          <cell r="CM1412">
            <v>156876.30827013002</v>
          </cell>
          <cell r="CN1412">
            <v>92406.213352890001</v>
          </cell>
          <cell r="CO1412">
            <v>42461.380404039999</v>
          </cell>
          <cell r="CP1412">
            <v>379086.76797102002</v>
          </cell>
          <cell r="CQ1412">
            <v>478394.72349608003</v>
          </cell>
          <cell r="CR1412">
            <v>420897.76195769</v>
          </cell>
          <cell r="CS1412">
            <v>379086.76797102002</v>
          </cell>
          <cell r="CT1412">
            <v>401013.09245152003</v>
          </cell>
          <cell r="CU1412">
            <v>356464.96214153996</v>
          </cell>
          <cell r="CV1412">
            <v>307679.67525696999</v>
          </cell>
          <cell r="CW1412">
            <v>201314.04403600001</v>
          </cell>
          <cell r="CX1412">
            <v>181320.31385782</v>
          </cell>
          <cell r="CY1412">
            <v>132141.31615138002</v>
          </cell>
          <cell r="CZ1412">
            <v>132141.31615138002</v>
          </cell>
          <cell r="DA1412">
            <v>56570.683485449998</v>
          </cell>
          <cell r="DB1412">
            <v>34231.326860610003</v>
          </cell>
          <cell r="DC1412">
            <v>440111.89552635996</v>
          </cell>
          <cell r="DD1412">
            <v>399359.08112608001</v>
          </cell>
          <cell r="DE1412">
            <v>358315.00857521</v>
          </cell>
          <cell r="DF1412">
            <v>317485.97012626001</v>
          </cell>
          <cell r="DG1412">
            <v>279406.86512236</v>
          </cell>
          <cell r="DH1412">
            <v>241933.01653275001</v>
          </cell>
          <cell r="DI1412">
            <v>204262.91459599999</v>
          </cell>
          <cell r="DJ1412">
            <v>167620.16209100001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-592817.99413073901</v>
          </cell>
          <cell r="BI1413">
            <v>493700.60295512906</v>
          </cell>
          <cell r="BJ1413">
            <v>388524.00284028897</v>
          </cell>
          <cell r="BK1413">
            <v>-592817.99413073901</v>
          </cell>
          <cell r="BL1413">
            <v>493700.60295512906</v>
          </cell>
          <cell r="BM1413">
            <v>388524.00284028897</v>
          </cell>
          <cell r="BN1413">
            <v>272722.29116299003</v>
          </cell>
          <cell r="BO1413">
            <v>171813.31634610001</v>
          </cell>
          <cell r="BP1413">
            <v>56459.87336695</v>
          </cell>
          <cell r="BQ1413">
            <v>784193.15483746992</v>
          </cell>
          <cell r="BR1413">
            <v>691406.97318057995</v>
          </cell>
          <cell r="BS1413">
            <v>1381873.2776488701</v>
          </cell>
          <cell r="BT1413">
            <v>784193.15483746992</v>
          </cell>
          <cell r="BU1413">
            <v>691406.97318057995</v>
          </cell>
          <cell r="BV1413">
            <v>610805.0315553</v>
          </cell>
          <cell r="BW1413">
            <v>-540471.04720612906</v>
          </cell>
          <cell r="BX1413">
            <v>450202.48839538899</v>
          </cell>
          <cell r="BY1413">
            <v>357785.51257646002</v>
          </cell>
          <cell r="BZ1413">
            <v>266111.47808696004</v>
          </cell>
          <cell r="CA1413">
            <v>170345.36153066001</v>
          </cell>
          <cell r="CB1413">
            <v>56459.87336695</v>
          </cell>
          <cell r="CC1413">
            <v>784193.15483746992</v>
          </cell>
          <cell r="CD1413">
            <v>691406.97318057995</v>
          </cell>
          <cell r="CE1413">
            <v>1381873.2776488701</v>
          </cell>
          <cell r="CF1413">
            <v>784193.15483746992</v>
          </cell>
          <cell r="CG1413">
            <v>691406.97318057995</v>
          </cell>
          <cell r="CH1413">
            <v>610805.0315553</v>
          </cell>
          <cell r="CI1413">
            <v>464796.93021100003</v>
          </cell>
          <cell r="CJ1413">
            <v>414614.86724999</v>
          </cell>
          <cell r="CK1413">
            <v>277858.81480934995</v>
          </cell>
          <cell r="CL1413">
            <v>277858.81480934995</v>
          </cell>
          <cell r="CM1413">
            <v>238366.03956814998</v>
          </cell>
          <cell r="CN1413">
            <v>145256.67119079002</v>
          </cell>
          <cell r="CO1413">
            <v>56459.87336695</v>
          </cell>
          <cell r="CP1413">
            <v>532998.18382784002</v>
          </cell>
          <cell r="CQ1413">
            <v>795864.75686998002</v>
          </cell>
          <cell r="CR1413">
            <v>618641.81957008992</v>
          </cell>
          <cell r="CS1413">
            <v>532998.18382784002</v>
          </cell>
          <cell r="CT1413">
            <v>673301.29862340004</v>
          </cell>
          <cell r="CU1413">
            <v>600960.35120057</v>
          </cell>
          <cell r="CV1413">
            <v>513887.47901613999</v>
          </cell>
          <cell r="CW1413">
            <v>363816.95023199997</v>
          </cell>
          <cell r="CX1413">
            <v>319253.38300510996</v>
          </cell>
          <cell r="CY1413">
            <v>187631.75439945998</v>
          </cell>
          <cell r="CZ1413">
            <v>187631.75439945998</v>
          </cell>
          <cell r="DA1413">
            <v>79040.818454149994</v>
          </cell>
          <cell r="DB1413">
            <v>43774.976681059998</v>
          </cell>
          <cell r="DC1413">
            <v>613677.13126187003</v>
          </cell>
          <cell r="DD1413">
            <v>553569.25609556003</v>
          </cell>
          <cell r="DE1413">
            <v>496619.55051221</v>
          </cell>
          <cell r="DF1413">
            <v>439745.21098652005</v>
          </cell>
          <cell r="DG1413">
            <v>386042.23427998996</v>
          </cell>
          <cell r="DH1413">
            <v>328915.19383602001</v>
          </cell>
          <cell r="DI1413">
            <v>285207.07091900002</v>
          </cell>
          <cell r="DJ1413">
            <v>229924.95090299999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126848.93356362</v>
          </cell>
          <cell r="BI1415">
            <v>107106.60460743</v>
          </cell>
          <cell r="BJ1415">
            <v>84474.386079329997</v>
          </cell>
          <cell r="BK1415">
            <v>126848.93356362</v>
          </cell>
          <cell r="BL1415">
            <v>107106.60460743</v>
          </cell>
          <cell r="BM1415">
            <v>84474.386079329997</v>
          </cell>
          <cell r="BN1415">
            <v>62081.446907329999</v>
          </cell>
          <cell r="BO1415">
            <v>37410.650692279996</v>
          </cell>
          <cell r="BP1415">
            <v>10228.881207910001</v>
          </cell>
          <cell r="BQ1415">
            <v>120551.13522463001</v>
          </cell>
          <cell r="BR1415">
            <v>137265.65254005999</v>
          </cell>
          <cell r="BS1415">
            <v>246849.35217268</v>
          </cell>
          <cell r="BT1415">
            <v>152729.16239839001</v>
          </cell>
          <cell r="BU1415">
            <v>137265.65254005999</v>
          </cell>
          <cell r="BV1415">
            <v>121190.93270867999</v>
          </cell>
          <cell r="BW1415">
            <v>109677.373104069</v>
          </cell>
          <cell r="BX1415">
            <v>88656.942343909192</v>
          </cell>
          <cell r="BY1415">
            <v>71183.527723270003</v>
          </cell>
          <cell r="BZ1415">
            <v>51305.438652890007</v>
          </cell>
          <cell r="CA1415">
            <v>32644.245276990001</v>
          </cell>
          <cell r="CB1415">
            <v>10228.881207910001</v>
          </cell>
          <cell r="CC1415">
            <v>120551.13522463001</v>
          </cell>
          <cell r="CD1415">
            <v>137265.65254005999</v>
          </cell>
          <cell r="CE1415">
            <v>246849.35217268</v>
          </cell>
          <cell r="CF1415">
            <v>152729.16239839001</v>
          </cell>
          <cell r="CG1415">
            <v>137265.65254005999</v>
          </cell>
          <cell r="CH1415">
            <v>121190.93270867999</v>
          </cell>
          <cell r="CI1415">
            <v>104005.555274</v>
          </cell>
          <cell r="CJ1415">
            <v>91687.369186559998</v>
          </cell>
          <cell r="CK1415">
            <v>44920.941281879997</v>
          </cell>
          <cell r="CL1415">
            <v>44920.941281879997</v>
          </cell>
          <cell r="CM1415">
            <v>40114.640104689999</v>
          </cell>
          <cell r="CN1415">
            <v>22148.324660589999</v>
          </cell>
          <cell r="CO1415">
            <v>10228.881207910001</v>
          </cell>
          <cell r="CP1415">
            <v>120551.13522463001</v>
          </cell>
          <cell r="CQ1415">
            <v>120551.13522463001</v>
          </cell>
          <cell r="CR1415">
            <v>108850.69123869001</v>
          </cell>
          <cell r="CS1415">
            <v>95840.735513210006</v>
          </cell>
          <cell r="CT1415">
            <v>140741.65133773</v>
          </cell>
          <cell r="CU1415">
            <v>122705.08303501</v>
          </cell>
          <cell r="CV1415">
            <v>104081.31498321</v>
          </cell>
          <cell r="CW1415">
            <v>86659.377378000005</v>
          </cell>
          <cell r="CX1415">
            <v>72899.979408169995</v>
          </cell>
          <cell r="CY1415">
            <v>34802.102142809999</v>
          </cell>
          <cell r="CZ1415">
            <v>34802.102142809999</v>
          </cell>
          <cell r="DA1415">
            <v>17587.767333340002</v>
          </cell>
          <cell r="DB1415">
            <v>8479.2182871700006</v>
          </cell>
          <cell r="DC1415">
            <v>92630.160805990003</v>
          </cell>
          <cell r="DD1415">
            <v>81374.258165990002</v>
          </cell>
          <cell r="DE1415">
            <v>72295.871061690006</v>
          </cell>
          <cell r="DF1415">
            <v>63226.738166410003</v>
          </cell>
          <cell r="DG1415">
            <v>56230.787850649998</v>
          </cell>
          <cell r="DH1415">
            <v>47210.07905832</v>
          </cell>
          <cell r="DI1415">
            <v>40480.526603999999</v>
          </cell>
          <cell r="DJ1415">
            <v>33928.509212999998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16310.100580022801</v>
          </cell>
          <cell r="BI1416">
            <v>15013.287470282801</v>
          </cell>
          <cell r="BJ1416">
            <v>13315.593321202801</v>
          </cell>
          <cell r="BK1416">
            <v>16310.100580022801</v>
          </cell>
          <cell r="BL1416">
            <v>15013.287470282801</v>
          </cell>
          <cell r="BM1416">
            <v>13315.593321202801</v>
          </cell>
          <cell r="BN1416">
            <v>7787.2751905100004</v>
          </cell>
          <cell r="BO1416">
            <v>11917.28219752</v>
          </cell>
          <cell r="BP1416">
            <v>1237.8215783399999</v>
          </cell>
          <cell r="BQ1416">
            <v>152103.79969098</v>
          </cell>
          <cell r="BR1416">
            <v>54271.02079807</v>
          </cell>
          <cell r="BS1416">
            <v>115167.78641276401</v>
          </cell>
          <cell r="BT1416">
            <v>67728.739763350008</v>
          </cell>
          <cell r="BU1416">
            <v>54271.02079807</v>
          </cell>
          <cell r="BV1416">
            <v>48809.609063709999</v>
          </cell>
          <cell r="BW1416">
            <v>9823.5812147399902</v>
          </cell>
          <cell r="BX1416">
            <v>8894.5918818799983</v>
          </cell>
          <cell r="BY1416">
            <v>2357.3951848299998</v>
          </cell>
          <cell r="BZ1416">
            <v>-1346.5903727799998</v>
          </cell>
          <cell r="CA1416">
            <v>-168.98182847000001</v>
          </cell>
          <cell r="CB1416">
            <v>1237.8215783399999</v>
          </cell>
          <cell r="CC1416">
            <v>152103.79969098</v>
          </cell>
          <cell r="CD1416">
            <v>54271.02079807</v>
          </cell>
          <cell r="CE1416">
            <v>115167.78641276401</v>
          </cell>
          <cell r="CF1416">
            <v>67728.739763350008</v>
          </cell>
          <cell r="CG1416">
            <v>54271.02079807</v>
          </cell>
          <cell r="CH1416">
            <v>48809.609063709999</v>
          </cell>
          <cell r="CI1416">
            <v>45271.657009999995</v>
          </cell>
          <cell r="CJ1416">
            <v>41782.459742089995</v>
          </cell>
          <cell r="CK1416">
            <v>32428.659207780001</v>
          </cell>
          <cell r="CL1416">
            <v>32428.659207780001</v>
          </cell>
          <cell r="CM1416">
            <v>32265.72459826</v>
          </cell>
          <cell r="CN1416">
            <v>26002.341726909999</v>
          </cell>
          <cell r="CO1416">
            <v>1237.8215783399999</v>
          </cell>
          <cell r="CP1416">
            <v>152103.79969098</v>
          </cell>
          <cell r="CQ1416">
            <v>152103.79969098</v>
          </cell>
          <cell r="CR1416">
            <v>45615.795066849998</v>
          </cell>
          <cell r="CS1416">
            <v>23286.811693169999</v>
          </cell>
          <cell r="CT1416">
            <v>27360.923944119997</v>
          </cell>
          <cell r="CU1416">
            <v>25683.360524699998</v>
          </cell>
          <cell r="CV1416">
            <v>21511.278002509996</v>
          </cell>
          <cell r="CW1416">
            <v>15290.987812000001</v>
          </cell>
          <cell r="CX1416">
            <v>12546.952362399999</v>
          </cell>
          <cell r="CY1416">
            <v>10002.166875299999</v>
          </cell>
          <cell r="CZ1416">
            <v>10002.166875299999</v>
          </cell>
          <cell r="DA1416">
            <v>913.05833413000005</v>
          </cell>
          <cell r="DB1416">
            <v>6.1101059100006099</v>
          </cell>
          <cell r="DC1416">
            <v>30683.896544409999</v>
          </cell>
          <cell r="DD1416">
            <v>27306.678937889999</v>
          </cell>
          <cell r="DE1416">
            <v>23867.752781209998</v>
          </cell>
          <cell r="DF1416">
            <v>19797.001585310001</v>
          </cell>
          <cell r="DG1416">
            <v>18911.761336200001</v>
          </cell>
          <cell r="DH1416">
            <v>17139.404321280002</v>
          </cell>
          <cell r="DI1416">
            <v>16600.658796</v>
          </cell>
          <cell r="DJ1416">
            <v>12937.117743000001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4014.5218050560002</v>
          </cell>
          <cell r="BI1417">
            <v>2840.1557396160001</v>
          </cell>
          <cell r="BJ1417">
            <v>2364.5402938359998</v>
          </cell>
          <cell r="BK1417">
            <v>4014.5218050560002</v>
          </cell>
          <cell r="BL1417">
            <v>2840.1557396160001</v>
          </cell>
          <cell r="BM1417">
            <v>2364.5402938359998</v>
          </cell>
          <cell r="BN1417">
            <v>2211.8051027299998</v>
          </cell>
          <cell r="BO1417">
            <v>1320.3972791400001</v>
          </cell>
          <cell r="BP1417">
            <v>158.57188321000001</v>
          </cell>
          <cell r="BQ1417">
            <v>13977.437600120002</v>
          </cell>
          <cell r="BR1417">
            <v>8000.1648534499991</v>
          </cell>
          <cell r="BS1417">
            <v>44546.149944210702</v>
          </cell>
          <cell r="BT1417">
            <v>10238.727916909998</v>
          </cell>
          <cell r="BU1417">
            <v>8000.1648534499991</v>
          </cell>
          <cell r="BV1417">
            <v>6947.3024345000003</v>
          </cell>
          <cell r="BW1417">
            <v>10056.970151720001</v>
          </cell>
          <cell r="BX1417">
            <v>8681.8420165799998</v>
          </cell>
          <cell r="BY1417">
            <v>7727.6559240699999</v>
          </cell>
          <cell r="BZ1417">
            <v>7807.0991425199991</v>
          </cell>
          <cell r="CA1417">
            <v>5127.3280440899998</v>
          </cell>
          <cell r="CB1417">
            <v>158.57188321000001</v>
          </cell>
          <cell r="CC1417">
            <v>13977.437600120002</v>
          </cell>
          <cell r="CD1417">
            <v>8000.1648534499991</v>
          </cell>
          <cell r="CE1417">
            <v>44546.149944210702</v>
          </cell>
          <cell r="CF1417">
            <v>10238.727916909998</v>
          </cell>
          <cell r="CG1417">
            <v>8000.1648534499991</v>
          </cell>
          <cell r="CH1417">
            <v>6947.3024345000003</v>
          </cell>
          <cell r="CI1417">
            <v>6305.431611</v>
          </cell>
          <cell r="CJ1417">
            <v>3294.9821984600003</v>
          </cell>
          <cell r="CK1417">
            <v>825.82775820999996</v>
          </cell>
          <cell r="CL1417">
            <v>825.82775820999996</v>
          </cell>
          <cell r="CM1417">
            <v>500.15114303000001</v>
          </cell>
          <cell r="CN1417">
            <v>558.04484431000003</v>
          </cell>
          <cell r="CO1417">
            <v>158.57188321000001</v>
          </cell>
          <cell r="CP1417">
            <v>13977.437600120002</v>
          </cell>
          <cell r="CQ1417">
            <v>13977.437600120002</v>
          </cell>
          <cell r="CR1417">
            <v>11753.90943801</v>
          </cell>
          <cell r="CS1417">
            <v>10304.895232590001</v>
          </cell>
          <cell r="CT1417">
            <v>12360.972163539998</v>
          </cell>
          <cell r="CU1417">
            <v>10685.52033709</v>
          </cell>
          <cell r="CV1417">
            <v>7251.3314159699994</v>
          </cell>
          <cell r="CW1417">
            <v>6221.4843879999999</v>
          </cell>
          <cell r="CX1417">
            <v>4664.52355549</v>
          </cell>
          <cell r="CY1417">
            <v>3340.9006930599999</v>
          </cell>
          <cell r="CZ1417">
            <v>3340.9006930599999</v>
          </cell>
          <cell r="DA1417">
            <v>1225.2726796000002</v>
          </cell>
          <cell r="DB1417">
            <v>297.20636502000002</v>
          </cell>
          <cell r="DC1417">
            <v>10918.372140079999</v>
          </cell>
          <cell r="DD1417">
            <v>9024.634111039999</v>
          </cell>
          <cell r="DE1417">
            <v>8596.0052280799991</v>
          </cell>
          <cell r="DF1417">
            <v>8317.09788243</v>
          </cell>
          <cell r="DG1417">
            <v>5265.4217643399998</v>
          </cell>
          <cell r="DH1417">
            <v>4520.3689640399998</v>
          </cell>
          <cell r="DI1417">
            <v>4369.9021830000002</v>
          </cell>
          <cell r="DJ1417">
            <v>3764.4164629999996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5914.4102965600005</v>
          </cell>
          <cell r="BI1418">
            <v>4565.3858655199992</v>
          </cell>
          <cell r="BJ1418">
            <v>3245.6752739100002</v>
          </cell>
          <cell r="BK1418">
            <v>5914.4102965600005</v>
          </cell>
          <cell r="BL1418">
            <v>4565.3858655199992</v>
          </cell>
          <cell r="BM1418">
            <v>3245.6752739100002</v>
          </cell>
          <cell r="BN1418">
            <v>2209.8347391799994</v>
          </cell>
          <cell r="BO1418">
            <v>937.07616977999999</v>
          </cell>
          <cell r="BP1418">
            <v>341.86440581000005</v>
          </cell>
          <cell r="BQ1418">
            <v>9424.3313925799994</v>
          </cell>
          <cell r="BR1418">
            <v>10129.214403450002</v>
          </cell>
          <cell r="BS1418">
            <v>35652.688173356008</v>
          </cell>
          <cell r="BT1418">
            <v>12006.254461710001</v>
          </cell>
          <cell r="BU1418">
            <v>10129.214403450002</v>
          </cell>
          <cell r="BV1418">
            <v>9375.5360937999994</v>
          </cell>
          <cell r="BW1418">
            <v>14092.31876452</v>
          </cell>
          <cell r="BX1418">
            <v>13153.90770211</v>
          </cell>
          <cell r="BY1418">
            <v>12216.691769749999</v>
          </cell>
          <cell r="BZ1418">
            <v>11072.013982280001</v>
          </cell>
          <cell r="CA1418">
            <v>10465.74851627</v>
          </cell>
          <cell r="CB1418">
            <v>341.86440581000005</v>
          </cell>
          <cell r="CC1418">
            <v>9424.3313925799994</v>
          </cell>
          <cell r="CD1418">
            <v>10129.214403450002</v>
          </cell>
          <cell r="CE1418">
            <v>35652.688173356008</v>
          </cell>
          <cell r="CF1418">
            <v>12006.254461710001</v>
          </cell>
          <cell r="CG1418">
            <v>10129.214403450002</v>
          </cell>
          <cell r="CH1418">
            <v>9375.5360937999994</v>
          </cell>
          <cell r="CI1418">
            <v>8156.9808790000006</v>
          </cell>
          <cell r="CJ1418">
            <v>6839.6233326199999</v>
          </cell>
          <cell r="CK1418">
            <v>3982.0532705000005</v>
          </cell>
          <cell r="CL1418">
            <v>3982.0532705000005</v>
          </cell>
          <cell r="CM1418">
            <v>3441.8545995200002</v>
          </cell>
          <cell r="CN1418">
            <v>1415.7549253300001</v>
          </cell>
          <cell r="CO1418">
            <v>341.86440581000005</v>
          </cell>
          <cell r="CP1418">
            <v>9424.3313925799994</v>
          </cell>
          <cell r="CQ1418">
            <v>9424.3313925799994</v>
          </cell>
          <cell r="CR1418">
            <v>8032.8931465400001</v>
          </cell>
          <cell r="CS1418">
            <v>7312.4996098700003</v>
          </cell>
          <cell r="CT1418">
            <v>10674.207561439998</v>
          </cell>
          <cell r="CU1418">
            <v>9545.1322391099984</v>
          </cell>
          <cell r="CV1418">
            <v>8739.7554921600004</v>
          </cell>
          <cell r="CW1418">
            <v>8342.0693740000006</v>
          </cell>
          <cell r="CX1418">
            <v>6016.3292546100001</v>
          </cell>
          <cell r="CY1418">
            <v>3360.00913403</v>
          </cell>
          <cell r="CZ1418">
            <v>3360.00913403</v>
          </cell>
          <cell r="DA1418">
            <v>1936.9599617200001</v>
          </cell>
          <cell r="DB1418">
            <v>736.3695030099999</v>
          </cell>
          <cell r="DC1418">
            <v>13252.408433369999</v>
          </cell>
          <cell r="DD1418">
            <v>12302.92289518</v>
          </cell>
          <cell r="DE1418">
            <v>11223.358964900001</v>
          </cell>
          <cell r="DF1418">
            <v>10495.805130350001</v>
          </cell>
          <cell r="DG1418">
            <v>10501.73899046</v>
          </cell>
          <cell r="DH1418">
            <v>10001.859951209999</v>
          </cell>
          <cell r="DI1418">
            <v>10389.198020999998</v>
          </cell>
          <cell r="DJ1418">
            <v>4449.4934089999997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55932.127733510017</v>
          </cell>
          <cell r="BI1419">
            <v>49284.994661459998</v>
          </cell>
          <cell r="BJ1419">
            <v>38866.317951910001</v>
          </cell>
          <cell r="BK1419">
            <v>55932.127733510017</v>
          </cell>
          <cell r="BL1419">
            <v>49284.994661459998</v>
          </cell>
          <cell r="BM1419">
            <v>38866.317951910001</v>
          </cell>
          <cell r="BN1419">
            <v>29464.311538359998</v>
          </cell>
          <cell r="BO1419">
            <v>18427.192567059999</v>
          </cell>
          <cell r="BP1419">
            <v>2031.35388764</v>
          </cell>
          <cell r="BQ1419">
            <v>0</v>
          </cell>
          <cell r="BR1419">
            <v>23876.349474869996</v>
          </cell>
          <cell r="BS1419">
            <v>99253.254338297091</v>
          </cell>
          <cell r="BT1419">
            <v>28938.487236389999</v>
          </cell>
          <cell r="BU1419">
            <v>23876.349474869996</v>
          </cell>
          <cell r="BV1419">
            <v>22138.669406189998</v>
          </cell>
          <cell r="BW1419">
            <v>56473.786699330005</v>
          </cell>
          <cell r="BX1419">
            <v>50762.393123140006</v>
          </cell>
          <cell r="BY1419">
            <v>44010.990122219999</v>
          </cell>
          <cell r="BZ1419">
            <v>31022.931516749999</v>
          </cell>
          <cell r="CA1419">
            <v>20623.243565470002</v>
          </cell>
          <cell r="CB1419">
            <v>2031.35388764</v>
          </cell>
          <cell r="CC1419">
            <v>0</v>
          </cell>
          <cell r="CD1419">
            <v>23876.349474869996</v>
          </cell>
          <cell r="CE1419">
            <v>99253.254338297091</v>
          </cell>
          <cell r="CF1419">
            <v>28938.487236389999</v>
          </cell>
          <cell r="CG1419">
            <v>23876.349474869996</v>
          </cell>
          <cell r="CH1419">
            <v>22138.669406189998</v>
          </cell>
          <cell r="CI1419">
            <v>18261.500694999999</v>
          </cell>
          <cell r="CJ1419">
            <v>12059.933529360002</v>
          </cell>
          <cell r="CK1419">
            <v>5086.2246834799998</v>
          </cell>
          <cell r="CL1419">
            <v>5086.2246834799998</v>
          </cell>
          <cell r="CM1419">
            <v>5163.7698395200005</v>
          </cell>
          <cell r="CN1419">
            <v>2725.9916807600002</v>
          </cell>
          <cell r="CO1419">
            <v>2031.35388764</v>
          </cell>
          <cell r="CP1419">
            <v>0</v>
          </cell>
          <cell r="CQ1419">
            <v>21413.326140590001</v>
          </cell>
          <cell r="CR1419">
            <v>23490.765397309999</v>
          </cell>
          <cell r="CS1419">
            <v>17166.470482979999</v>
          </cell>
          <cell r="CT1419">
            <v>47179.207709050002</v>
          </cell>
          <cell r="CU1419">
            <v>45051.794875119995</v>
          </cell>
          <cell r="CV1419">
            <v>37406.916320320001</v>
          </cell>
          <cell r="CW1419">
            <v>23001.131992999999</v>
          </cell>
          <cell r="CX1419">
            <v>21596.073461620002</v>
          </cell>
          <cell r="CY1419">
            <v>3985.2560778799998</v>
          </cell>
          <cell r="CZ1419">
            <v>3985.2560778799998</v>
          </cell>
          <cell r="DA1419">
            <v>807.07665990999999</v>
          </cell>
          <cell r="DB1419">
            <v>24.745559339999964</v>
          </cell>
          <cell r="DC1419">
            <v>26080.397811660001</v>
          </cell>
          <cell r="DD1419">
            <v>24201.680859380001</v>
          </cell>
          <cell r="DE1419">
            <v>22321.553901120002</v>
          </cell>
          <cell r="DF1419">
            <v>20422.59809576</v>
          </cell>
          <cell r="DG1419">
            <v>15725.65921598</v>
          </cell>
          <cell r="DH1419">
            <v>8110.4650084200002</v>
          </cell>
          <cell r="DI1419">
            <v>9103.870719999999</v>
          </cell>
          <cell r="DJ1419">
            <v>7225.2519830000001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209020.09397876883</v>
          </cell>
          <cell r="BI1420">
            <v>178810.42834430881</v>
          </cell>
          <cell r="BJ1420">
            <v>142266.5129201888</v>
          </cell>
          <cell r="BK1420">
            <v>209020.09397876883</v>
          </cell>
          <cell r="BL1420">
            <v>178810.42834430881</v>
          </cell>
          <cell r="BM1420">
            <v>142266.5129201888</v>
          </cell>
          <cell r="BN1420">
            <v>103754.67347810999</v>
          </cell>
          <cell r="BO1420">
            <v>70012.598905779989</v>
          </cell>
          <cell r="BP1420">
            <v>13998.492962909999</v>
          </cell>
          <cell r="BQ1420">
            <v>317470.03004890005</v>
          </cell>
          <cell r="BR1420">
            <v>233542.40206989998</v>
          </cell>
          <cell r="BS1420">
            <v>541469.23104130779</v>
          </cell>
          <cell r="BT1420">
            <v>271641.37177674996</v>
          </cell>
          <cell r="BU1420">
            <v>233542.40206989998</v>
          </cell>
          <cell r="BV1420">
            <v>208462.04970687997</v>
          </cell>
          <cell r="BW1420">
            <v>200124.02993437898</v>
          </cell>
          <cell r="BX1420">
            <v>170149.6770676192</v>
          </cell>
          <cell r="BY1420">
            <v>137496.26072414001</v>
          </cell>
          <cell r="BZ1420">
            <v>99860.892921660008</v>
          </cell>
          <cell r="CA1420">
            <v>68691.583574349992</v>
          </cell>
          <cell r="CB1420">
            <v>13998.492962909999</v>
          </cell>
          <cell r="CC1420">
            <v>317470.03004890005</v>
          </cell>
          <cell r="CD1420">
            <v>233542.40206989998</v>
          </cell>
          <cell r="CE1420">
            <v>541469.23104130779</v>
          </cell>
          <cell r="CF1420">
            <v>271641.37177674996</v>
          </cell>
          <cell r="CG1420">
            <v>233542.40206989998</v>
          </cell>
          <cell r="CH1420">
            <v>208462.04970687997</v>
          </cell>
          <cell r="CI1420">
            <v>182001.12546900002</v>
          </cell>
          <cell r="CJ1420" t="e">
            <v>#N/A</v>
          </cell>
          <cell r="CK1420">
            <v>87243.706201849986</v>
          </cell>
          <cell r="CL1420">
            <v>87243.706201849986</v>
          </cell>
          <cell r="CM1420">
            <v>81486.140285019996</v>
          </cell>
          <cell r="CN1420">
            <v>52850.457837900001</v>
          </cell>
          <cell r="CO1420">
            <v>13998.492962909999</v>
          </cell>
          <cell r="CP1420">
            <v>317470.03004890005</v>
          </cell>
          <cell r="CQ1420">
            <v>317470.03004890005</v>
          </cell>
          <cell r="CR1420">
            <v>197744.05428740004</v>
          </cell>
          <cell r="CS1420">
            <v>153911.41253181998</v>
          </cell>
          <cell r="CT1420">
            <v>238316.96271588001</v>
          </cell>
          <cell r="CU1420">
            <v>213670.89101103001</v>
          </cell>
          <cell r="CV1420">
            <v>178990.59621416999</v>
          </cell>
          <cell r="CW1420">
            <v>139515.050945</v>
          </cell>
          <cell r="CX1420" t="e">
            <v>#N/A</v>
          </cell>
          <cell r="CY1420">
            <v>55490.43492308</v>
          </cell>
          <cell r="CZ1420">
            <v>55490.43492308</v>
          </cell>
          <cell r="DA1420">
            <v>22470.1349687</v>
          </cell>
          <cell r="DB1420">
            <v>9543.6498204500003</v>
          </cell>
          <cell r="DC1420">
            <v>173565.23573550998</v>
          </cell>
          <cell r="DD1420">
            <v>154210.17496947999</v>
          </cell>
          <cell r="DE1420">
            <v>138304.541937</v>
          </cell>
          <cell r="DF1420">
            <v>122259.24086025999</v>
          </cell>
          <cell r="DG1420">
            <v>106635.36915763</v>
          </cell>
          <cell r="DH1420">
            <v>86982.17730327</v>
          </cell>
          <cell r="DI1420">
            <v>80944.15632400001</v>
          </cell>
          <cell r="DJ1420">
            <v>62304.788811000006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57590.887758999997</v>
          </cell>
          <cell r="BI1422">
            <v>50886.497090999997</v>
          </cell>
          <cell r="BJ1422">
            <v>43726.749039000002</v>
          </cell>
          <cell r="BK1422">
            <v>57590.887758999997</v>
          </cell>
          <cell r="BL1422">
            <v>50886.497090999997</v>
          </cell>
          <cell r="BM1422">
            <v>43726.749039000002</v>
          </cell>
          <cell r="BN1422">
            <v>34179.879873999998</v>
          </cell>
          <cell r="BO1422">
            <v>13396.312444899999</v>
          </cell>
          <cell r="BP1422">
            <v>7809.1918429999996</v>
          </cell>
          <cell r="BQ1422">
            <v>86625.848925210012</v>
          </cell>
          <cell r="BR1422">
            <v>71258.492463000002</v>
          </cell>
          <cell r="BS1422">
            <v>227030.85758498998</v>
          </cell>
          <cell r="BT1422">
            <v>77575.335762999995</v>
          </cell>
          <cell r="BU1422">
            <v>71258.492463000002</v>
          </cell>
          <cell r="BV1422">
            <v>63042.439725999997</v>
          </cell>
          <cell r="BW1422">
            <v>57787.6037965</v>
          </cell>
          <cell r="BX1422">
            <v>48080.134988930004</v>
          </cell>
          <cell r="BY1422">
            <v>38090.563350010001</v>
          </cell>
          <cell r="BZ1422">
            <v>29808.88994701</v>
          </cell>
          <cell r="CA1422">
            <v>15861.506039010001</v>
          </cell>
          <cell r="CB1422">
            <v>7809.1918429999996</v>
          </cell>
          <cell r="CC1422">
            <v>86625.848925210012</v>
          </cell>
          <cell r="CD1422">
            <v>71258.492463000002</v>
          </cell>
          <cell r="CE1422">
            <v>227030.85758498998</v>
          </cell>
          <cell r="CF1422">
            <v>77575.335762999995</v>
          </cell>
          <cell r="CG1422">
            <v>71258.492463000002</v>
          </cell>
          <cell r="CH1422">
            <v>63042.439725999997</v>
          </cell>
          <cell r="CI1422">
            <v>53816.609812000002</v>
          </cell>
          <cell r="CJ1422">
            <v>48004.900503999997</v>
          </cell>
          <cell r="CK1422">
            <v>37406.481124999998</v>
          </cell>
          <cell r="CL1422">
            <v>37406.481124999998</v>
          </cell>
          <cell r="CM1422">
            <v>33601.676742000003</v>
          </cell>
          <cell r="CN1422">
            <v>19947.605982000001</v>
          </cell>
          <cell r="CO1422">
            <v>7809.1918429999996</v>
          </cell>
          <cell r="CP1422">
            <v>86625.848925210012</v>
          </cell>
          <cell r="CQ1422">
            <v>86625.848925210012</v>
          </cell>
          <cell r="CR1422">
            <v>72175.089357210003</v>
          </cell>
          <cell r="CS1422">
            <v>65668.894102210004</v>
          </cell>
          <cell r="CT1422">
            <v>60532.888662209996</v>
          </cell>
          <cell r="CU1422">
            <v>56081.668638210002</v>
          </cell>
          <cell r="CV1422">
            <v>49636.238168210002</v>
          </cell>
          <cell r="CW1422">
            <v>41583.333134</v>
          </cell>
          <cell r="CX1422">
            <v>33075.981657620003</v>
          </cell>
          <cell r="CY1422">
            <v>26384.73039303</v>
          </cell>
          <cell r="CZ1422">
            <v>26384.73039303</v>
          </cell>
          <cell r="DA1422">
            <v>12004.182312020001</v>
          </cell>
          <cell r="DB1422">
            <v>4800.5369649799995</v>
          </cell>
          <cell r="DC1422">
            <v>77368.209600740011</v>
          </cell>
          <cell r="DD1422">
            <v>67589.722145699998</v>
          </cell>
          <cell r="DE1422">
            <v>59719.454415100001</v>
          </cell>
          <cell r="DF1422">
            <v>52090.36446053</v>
          </cell>
          <cell r="DG1422">
            <v>45140.980883470002</v>
          </cell>
          <cell r="DH1422">
            <v>36616.522067179998</v>
          </cell>
          <cell r="DI1422">
            <v>31602.762938</v>
          </cell>
          <cell r="DJ1422">
            <v>27509.026167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44190.258065199996</v>
          </cell>
          <cell r="BI1423">
            <v>37587.599993199998</v>
          </cell>
          <cell r="BJ1423">
            <v>31785.085196100001</v>
          </cell>
          <cell r="BK1423">
            <v>44190.258065199996</v>
          </cell>
          <cell r="BL1423">
            <v>37587.599993199998</v>
          </cell>
          <cell r="BM1423">
            <v>31785.085196100001</v>
          </cell>
          <cell r="BN1423">
            <v>25044.388129629999</v>
          </cell>
          <cell r="BO1423">
            <v>163090.66356376</v>
          </cell>
          <cell r="BP1423">
            <v>3562.8081496</v>
          </cell>
          <cell r="BQ1423">
            <v>45158.70190457</v>
          </cell>
          <cell r="BR1423">
            <v>86874.882675740009</v>
          </cell>
          <cell r="BS1423">
            <v>164083.82976142</v>
          </cell>
          <cell r="BT1423">
            <v>98203.436569800004</v>
          </cell>
          <cell r="BU1423">
            <v>86874.882675740009</v>
          </cell>
          <cell r="BV1423">
            <v>75920.141954749997</v>
          </cell>
          <cell r="BW1423">
            <v>45376.911441329998</v>
          </cell>
          <cell r="BX1423">
            <v>37989.089201559997</v>
          </cell>
          <cell r="BY1423">
            <v>29510.638280490002</v>
          </cell>
          <cell r="BZ1423">
            <v>23431.964709099997</v>
          </cell>
          <cell r="CA1423">
            <v>13108.77031097</v>
          </cell>
          <cell r="CB1423">
            <v>3562.8081496</v>
          </cell>
          <cell r="CC1423">
            <v>45158.70190457</v>
          </cell>
          <cell r="CD1423">
            <v>86874.882675740009</v>
          </cell>
          <cell r="CE1423">
            <v>164083.82976142</v>
          </cell>
          <cell r="CF1423">
            <v>98203.436569800004</v>
          </cell>
          <cell r="CG1423">
            <v>86874.882675740009</v>
          </cell>
          <cell r="CH1423">
            <v>75920.141954749997</v>
          </cell>
          <cell r="CI1423">
            <v>65444.703003999995</v>
          </cell>
          <cell r="CJ1423">
            <v>55693.866805720005</v>
          </cell>
          <cell r="CK1423">
            <v>22861.808216919999</v>
          </cell>
          <cell r="CL1423">
            <v>22861.808216919999</v>
          </cell>
          <cell r="CM1423">
            <v>17823.966234919997</v>
          </cell>
          <cell r="CN1423">
            <v>7671.6724099100002</v>
          </cell>
          <cell r="CO1423">
            <v>3562.8081496</v>
          </cell>
          <cell r="CP1423">
            <v>45158.70190457</v>
          </cell>
          <cell r="CQ1423">
            <v>45158.70190457</v>
          </cell>
          <cell r="CR1423">
            <v>37712.768871559994</v>
          </cell>
          <cell r="CS1423">
            <v>34322.077947799997</v>
          </cell>
          <cell r="CT1423">
            <v>87747.78276432</v>
          </cell>
          <cell r="CU1423">
            <v>77819.908846320002</v>
          </cell>
          <cell r="CV1423">
            <v>68577.460241889989</v>
          </cell>
          <cell r="CW1423">
            <v>57765.487779999996</v>
          </cell>
          <cell r="CX1423">
            <v>48520.987433230002</v>
          </cell>
          <cell r="CY1423">
            <v>11241.056251120001</v>
          </cell>
          <cell r="CZ1423">
            <v>11241.056251120001</v>
          </cell>
          <cell r="DA1423">
            <v>4930.6674315100008</v>
          </cell>
          <cell r="DB1423">
            <v>2861.1630594499998</v>
          </cell>
          <cell r="DC1423">
            <v>41391.433782510001</v>
          </cell>
          <cell r="DD1423">
            <v>36123.806897510003</v>
          </cell>
          <cell r="DE1423">
            <v>32187.797790820001</v>
          </cell>
          <cell r="DF1423">
            <v>29198.282850659998</v>
          </cell>
          <cell r="DG1423">
            <v>25095.752186260001</v>
          </cell>
          <cell r="DH1423">
            <v>20985.772173259997</v>
          </cell>
          <cell r="DI1423">
            <v>17556.701592000001</v>
          </cell>
          <cell r="DJ1423">
            <v>13777.3971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114121.80972732</v>
          </cell>
          <cell r="BI1424">
            <v>94031.82126022999</v>
          </cell>
          <cell r="BJ1424">
            <v>74297.888959210002</v>
          </cell>
          <cell r="BK1424">
            <v>114121.80972732</v>
          </cell>
          <cell r="BL1424">
            <v>94031.82126022999</v>
          </cell>
          <cell r="BM1424">
            <v>74297.888959210002</v>
          </cell>
          <cell r="BN1424">
            <v>55806.031579150003</v>
          </cell>
          <cell r="BO1424">
            <v>35602.161080079997</v>
          </cell>
          <cell r="BP1424">
            <v>11549.87041</v>
          </cell>
          <cell r="BQ1424">
            <v>136409.69201099998</v>
          </cell>
          <cell r="BR1424">
            <v>109478.95698299998</v>
          </cell>
          <cell r="BS1424">
            <v>158613.62447494001</v>
          </cell>
          <cell r="BT1424">
            <v>124945.69287600002</v>
          </cell>
          <cell r="BU1424">
            <v>109478.95698299998</v>
          </cell>
          <cell r="BV1424">
            <v>95575.917629000003</v>
          </cell>
          <cell r="BW1424">
            <v>102171.39657530001</v>
          </cell>
          <cell r="BX1424">
            <v>85471.171585240008</v>
          </cell>
          <cell r="BY1424">
            <v>67437.88469418</v>
          </cell>
          <cell r="BZ1424">
            <v>50377.407302149993</v>
          </cell>
          <cell r="CA1424">
            <v>32586.203724099996</v>
          </cell>
          <cell r="CB1424">
            <v>11549.87041</v>
          </cell>
          <cell r="CC1424">
            <v>136409.69201099998</v>
          </cell>
          <cell r="CD1424">
            <v>109478.95698299998</v>
          </cell>
          <cell r="CE1424">
            <v>158613.62447494001</v>
          </cell>
          <cell r="CF1424">
            <v>124945.69287600002</v>
          </cell>
          <cell r="CG1424">
            <v>109478.95698299998</v>
          </cell>
          <cell r="CH1424">
            <v>95575.917629000003</v>
          </cell>
          <cell r="CI1424">
            <v>79642.27393000001</v>
          </cell>
          <cell r="CJ1424">
            <v>65866.081652000008</v>
          </cell>
          <cell r="CK1424">
            <v>55781.653850999995</v>
          </cell>
          <cell r="CL1424">
            <v>55781.653850999995</v>
          </cell>
          <cell r="CM1424">
            <v>49835.051893999997</v>
          </cell>
          <cell r="CN1424">
            <v>26740.155085999999</v>
          </cell>
          <cell r="CO1424">
            <v>11549.87041</v>
          </cell>
          <cell r="CP1424">
            <v>136409.69201099998</v>
          </cell>
          <cell r="CQ1424">
            <v>136409.69201099998</v>
          </cell>
          <cell r="CR1424">
            <v>125100.65249400001</v>
          </cell>
          <cell r="CS1424">
            <v>113404.760889</v>
          </cell>
          <cell r="CT1424">
            <v>102897.438199</v>
          </cell>
          <cell r="CU1424">
            <v>89882.585834999991</v>
          </cell>
          <cell r="CV1424">
            <v>77522.235406000007</v>
          </cell>
          <cell r="CW1424">
            <v>64908.848252000003</v>
          </cell>
          <cell r="CX1424">
            <v>54047.191961000004</v>
          </cell>
          <cell r="CY1424">
            <v>42314.850943999998</v>
          </cell>
          <cell r="CZ1424">
            <v>42314.850943999998</v>
          </cell>
          <cell r="DA1424">
            <v>20123.972880000001</v>
          </cell>
          <cell r="DB1424">
            <v>9334.4598999999998</v>
          </cell>
          <cell r="DC1424">
            <v>112885.40775899999</v>
          </cell>
          <cell r="DD1424">
            <v>103135.056601</v>
          </cell>
          <cell r="DE1424">
            <v>93543.319252000001</v>
          </cell>
          <cell r="DF1424">
            <v>82739.856005999987</v>
          </cell>
          <cell r="DG1424">
            <v>72887.832186999993</v>
          </cell>
          <cell r="DH1424">
            <v>63021.075374</v>
          </cell>
          <cell r="DI1424">
            <v>53905.749767000001</v>
          </cell>
          <cell r="DJ1424">
            <v>44055.882902999998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82389.132008</v>
          </cell>
          <cell r="BI1425">
            <v>68249.052892000007</v>
          </cell>
          <cell r="BJ1425">
            <v>56594.468368000002</v>
          </cell>
          <cell r="BK1425">
            <v>82389.132008</v>
          </cell>
          <cell r="BL1425">
            <v>68249.052892000007</v>
          </cell>
          <cell r="BM1425">
            <v>56594.468368000002</v>
          </cell>
          <cell r="BN1425">
            <v>37428.149665999998</v>
          </cell>
          <cell r="BO1425">
            <v>0</v>
          </cell>
          <cell r="BP1425">
            <v>10272.868377999999</v>
          </cell>
          <cell r="BQ1425">
            <v>91038.352833960002</v>
          </cell>
          <cell r="BR1425">
            <v>82598.095562210001</v>
          </cell>
          <cell r="BS1425">
            <v>93835.411244000003</v>
          </cell>
          <cell r="BT1425">
            <v>92163.559118210003</v>
          </cell>
          <cell r="BU1425">
            <v>82598.095562210001</v>
          </cell>
          <cell r="BV1425">
            <v>72393.557891210003</v>
          </cell>
          <cell r="BW1425">
            <v>66936.752722999998</v>
          </cell>
          <cell r="BX1425">
            <v>55976.490464000002</v>
          </cell>
          <cell r="BY1425">
            <v>44503.209861000003</v>
          </cell>
          <cell r="BZ1425">
            <v>31785.693061999998</v>
          </cell>
          <cell r="CA1425">
            <v>21095.802213999999</v>
          </cell>
          <cell r="CB1425">
            <v>10272.868377999999</v>
          </cell>
          <cell r="CC1425">
            <v>91038.352833960002</v>
          </cell>
          <cell r="CD1425">
            <v>82598.095562210001</v>
          </cell>
          <cell r="CE1425">
            <v>93835.411244000003</v>
          </cell>
          <cell r="CF1425">
            <v>92163.559118210003</v>
          </cell>
          <cell r="CG1425">
            <v>82598.095562210001</v>
          </cell>
          <cell r="CH1425">
            <v>72393.557891210003</v>
          </cell>
          <cell r="CI1425">
            <v>58647.476188000001</v>
          </cell>
          <cell r="CJ1425">
            <v>49746.104667209998</v>
          </cell>
          <cell r="CK1425">
            <v>39188.436691000003</v>
          </cell>
          <cell r="CL1425">
            <v>39188.436691000003</v>
          </cell>
          <cell r="CM1425">
            <v>29449.925041999999</v>
          </cell>
          <cell r="CN1425">
            <v>19950.793561999999</v>
          </cell>
          <cell r="CO1425">
            <v>10272.868377999999</v>
          </cell>
          <cell r="CP1425">
            <v>91038.352833960002</v>
          </cell>
          <cell r="CQ1425">
            <v>91038.352833960002</v>
          </cell>
          <cell r="CR1425">
            <v>77381.894311960001</v>
          </cell>
          <cell r="CS1425">
            <v>70667.934565960008</v>
          </cell>
          <cell r="CT1425">
            <v>61896.47701196</v>
          </cell>
          <cell r="CU1425">
            <v>54150.808279960002</v>
          </cell>
          <cell r="CV1425">
            <v>43692.006268960002</v>
          </cell>
          <cell r="CW1425">
            <v>32951.453305000003</v>
          </cell>
          <cell r="CX1425">
            <v>26162.413027959999</v>
          </cell>
          <cell r="CY1425">
            <v>16251.58829025</v>
          </cell>
          <cell r="CZ1425">
            <v>16251.58829025</v>
          </cell>
          <cell r="DA1425">
            <v>1818.0515702499999</v>
          </cell>
          <cell r="DB1425">
            <v>8753.7455482500009</v>
          </cell>
          <cell r="DC1425">
            <v>86635.123993999994</v>
          </cell>
          <cell r="DD1425">
            <v>79596.528495999999</v>
          </cell>
          <cell r="DE1425">
            <v>72278.558237999998</v>
          </cell>
          <cell r="DF1425">
            <v>63092.339271999997</v>
          </cell>
          <cell r="DG1425">
            <v>55936.236730999997</v>
          </cell>
          <cell r="DH1425">
            <v>50386.914497999998</v>
          </cell>
          <cell r="DI1425">
            <v>41683.444598000002</v>
          </cell>
          <cell r="DJ1425">
            <v>35289.985670000002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33752.456045250001</v>
          </cell>
          <cell r="BI1426">
            <v>21365.737525769997</v>
          </cell>
          <cell r="BJ1426">
            <v>12168.601640749999</v>
          </cell>
          <cell r="BK1426">
            <v>33752.456045250001</v>
          </cell>
          <cell r="BL1426">
            <v>21365.737525769997</v>
          </cell>
          <cell r="BM1426">
            <v>12168.601640749999</v>
          </cell>
          <cell r="BN1426">
            <v>1074.0930019300001</v>
          </cell>
          <cell r="BO1426">
            <v>1708.4736190500003</v>
          </cell>
          <cell r="BP1426">
            <v>2992.77645291</v>
          </cell>
          <cell r="BQ1426">
            <v>30123.963200049999</v>
          </cell>
          <cell r="BR1426">
            <v>23542.480476829998</v>
          </cell>
          <cell r="BS1426">
            <v>38908.455618170003</v>
          </cell>
          <cell r="BT1426">
            <v>26359.945651149999</v>
          </cell>
          <cell r="BU1426">
            <v>23542.480476829998</v>
          </cell>
          <cell r="BV1426">
            <v>20722.538434360002</v>
          </cell>
          <cell r="BW1426">
            <v>25162.0461827</v>
          </cell>
          <cell r="BX1426">
            <v>18255.311687919999</v>
          </cell>
          <cell r="BY1426">
            <v>14527.427224239998</v>
          </cell>
          <cell r="BZ1426">
            <v>11630.605701689998</v>
          </cell>
          <cell r="CA1426">
            <v>6852.9792487799996</v>
          </cell>
          <cell r="CB1426">
            <v>2992.77645291</v>
          </cell>
          <cell r="CC1426">
            <v>30123.963200049999</v>
          </cell>
          <cell r="CD1426">
            <v>23542.480476829998</v>
          </cell>
          <cell r="CE1426">
            <v>38908.455618170003</v>
          </cell>
          <cell r="CF1426">
            <v>26359.945651149999</v>
          </cell>
          <cell r="CG1426">
            <v>23542.480476829998</v>
          </cell>
          <cell r="CH1426">
            <v>20722.538434360002</v>
          </cell>
          <cell r="CI1426">
            <v>17971.639980669999</v>
          </cell>
          <cell r="CJ1426">
            <v>12920.487977329998</v>
          </cell>
          <cell r="CK1426">
            <v>10373.694943619999</v>
          </cell>
          <cell r="CL1426">
            <v>10373.694943619999</v>
          </cell>
          <cell r="CM1426">
            <v>7817.1253343499993</v>
          </cell>
          <cell r="CN1426">
            <v>5578.6380877400006</v>
          </cell>
          <cell r="CO1426">
            <v>2992.77645291</v>
          </cell>
          <cell r="CP1426">
            <v>30123.963200049999</v>
          </cell>
          <cell r="CQ1426">
            <v>30123.963200049999</v>
          </cell>
          <cell r="CR1426">
            <v>27788.418402869996</v>
          </cell>
          <cell r="CS1426">
            <v>23378.576258830002</v>
          </cell>
          <cell r="CT1426">
            <v>21130.542453779999</v>
          </cell>
          <cell r="CU1426">
            <v>19254.366388949999</v>
          </cell>
          <cell r="CV1426">
            <v>16965.140605249999</v>
          </cell>
          <cell r="CW1426">
            <v>-14716.689189000001</v>
          </cell>
          <cell r="CX1426">
            <v>10552.740521</v>
          </cell>
          <cell r="CY1426">
            <v>8388.9707785800001</v>
          </cell>
          <cell r="CZ1426">
            <v>8388.9707785800001</v>
          </cell>
          <cell r="DA1426">
            <v>4174.7684115499997</v>
          </cell>
          <cell r="DB1426">
            <v>2071.9492114499999</v>
          </cell>
          <cell r="DC1426">
            <v>28286.930226070002</v>
          </cell>
          <cell r="DD1426">
            <v>26328.103624350002</v>
          </cell>
          <cell r="DE1426">
            <v>22483.612770990003</v>
          </cell>
          <cell r="DF1426">
            <v>20493.082889739999</v>
          </cell>
          <cell r="DG1426">
            <v>18152.319023069998</v>
          </cell>
          <cell r="DH1426">
            <v>15467.594966120001</v>
          </cell>
          <cell r="DI1426">
            <v>13696.459815</v>
          </cell>
          <cell r="DJ1426">
            <v>9806.0127880000018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32827.788751</v>
          </cell>
          <cell r="BI1427">
            <v>25341.506097000001</v>
          </cell>
          <cell r="BJ1427">
            <v>18843.809106000001</v>
          </cell>
          <cell r="BK1427">
            <v>32827.788751</v>
          </cell>
          <cell r="BL1427">
            <v>25341.506097000001</v>
          </cell>
          <cell r="BM1427">
            <v>18843.809106000001</v>
          </cell>
          <cell r="BN1427">
            <v>4392.0995474399997</v>
          </cell>
          <cell r="BO1427">
            <v>102.38866993000001</v>
          </cell>
          <cell r="BP1427">
            <v>4424.5156999999999</v>
          </cell>
          <cell r="BQ1427">
            <v>67572.638584</v>
          </cell>
          <cell r="BR1427">
            <v>38587.686206999999</v>
          </cell>
          <cell r="BS1427">
            <v>42088.855819999997</v>
          </cell>
          <cell r="BT1427">
            <v>43580.248995000002</v>
          </cell>
          <cell r="BU1427">
            <v>38587.686206999999</v>
          </cell>
          <cell r="BV1427">
            <v>34300.753236999997</v>
          </cell>
          <cell r="BW1427">
            <v>29562.76353</v>
          </cell>
          <cell r="BX1427">
            <v>24352.491972</v>
          </cell>
          <cell r="BY1427">
            <v>18944.490515000001</v>
          </cell>
          <cell r="BZ1427">
            <v>13890.06709</v>
          </cell>
          <cell r="CA1427">
            <v>8348.7917359999992</v>
          </cell>
          <cell r="CB1427">
            <v>4424.5156999999999</v>
          </cell>
          <cell r="CC1427">
            <v>67572.638584</v>
          </cell>
          <cell r="CD1427">
            <v>38587.686206999999</v>
          </cell>
          <cell r="CE1427">
            <v>42088.855819999997</v>
          </cell>
          <cell r="CF1427">
            <v>43580.248995000002</v>
          </cell>
          <cell r="CG1427">
            <v>38587.686206999999</v>
          </cell>
          <cell r="CH1427">
            <v>34300.753236999997</v>
          </cell>
          <cell r="CI1427">
            <v>464795.77939799998</v>
          </cell>
          <cell r="CJ1427">
            <v>23665.021051</v>
          </cell>
          <cell r="CK1427">
            <v>18332.311741000001</v>
          </cell>
          <cell r="CL1427">
            <v>18332.311741000001</v>
          </cell>
          <cell r="CM1427">
            <v>13205.793535000001</v>
          </cell>
          <cell r="CN1427">
            <v>8881.9736929999999</v>
          </cell>
          <cell r="CO1427">
            <v>4424.5156999999999</v>
          </cell>
          <cell r="CP1427">
            <v>67572.638584</v>
          </cell>
          <cell r="CQ1427">
            <v>67572.638584</v>
          </cell>
          <cell r="CR1427">
            <v>61425.530731999999</v>
          </cell>
          <cell r="CS1427">
            <v>54724.767290000003</v>
          </cell>
          <cell r="CT1427">
            <v>48952.040585000002</v>
          </cell>
          <cell r="CU1427">
            <v>43980.193708999999</v>
          </cell>
          <cell r="CV1427">
            <v>38201.771885000002</v>
          </cell>
          <cell r="CW1427">
            <v>-33046.621887000001</v>
          </cell>
          <cell r="CX1427">
            <v>27863.609662999999</v>
          </cell>
          <cell r="CY1427">
            <v>21227.236851000001</v>
          </cell>
          <cell r="CZ1427">
            <v>21227.236851000001</v>
          </cell>
          <cell r="DA1427">
            <v>10493.849346000001</v>
          </cell>
          <cell r="DB1427">
            <v>4936.007584</v>
          </cell>
          <cell r="DC1427">
            <v>86170.450253999996</v>
          </cell>
          <cell r="DD1427">
            <v>80034.400603999995</v>
          </cell>
          <cell r="DE1427">
            <v>73041.183244999993</v>
          </cell>
          <cell r="DF1427">
            <v>65474.776290000002</v>
          </cell>
          <cell r="DG1427">
            <v>58397.747337000001</v>
          </cell>
          <cell r="DH1427">
            <v>52075.810077000002</v>
          </cell>
          <cell r="DI1427">
            <v>42840.153449999998</v>
          </cell>
          <cell r="DJ1427">
            <v>35081.567169000002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18925.567796199997</v>
          </cell>
          <cell r="BI1428">
            <v>17427.959751620001</v>
          </cell>
          <cell r="BJ1428">
            <v>3995.5919669999998</v>
          </cell>
          <cell r="BK1428">
            <v>18925.567796199997</v>
          </cell>
          <cell r="BL1428">
            <v>17427.959751620001</v>
          </cell>
          <cell r="BM1428">
            <v>3995.5919669999998</v>
          </cell>
          <cell r="BN1428">
            <v>3127.1956150000001</v>
          </cell>
          <cell r="BO1428">
            <v>23682.278954000001</v>
          </cell>
          <cell r="BP1428">
            <v>706.89140800999996</v>
          </cell>
          <cell r="BQ1428">
            <v>7432.68340403</v>
          </cell>
          <cell r="BR1428">
            <v>5852.4584620200003</v>
          </cell>
          <cell r="BS1428">
            <v>19679.289953120002</v>
          </cell>
          <cell r="BT1428">
            <v>6408.2372270199994</v>
          </cell>
          <cell r="BU1428">
            <v>5852.4584620200003</v>
          </cell>
          <cell r="BV1428">
            <v>5209.2381210200001</v>
          </cell>
          <cell r="BW1428">
            <v>13384.99593092</v>
          </cell>
          <cell r="BX1428">
            <v>3478.9315070099997</v>
          </cell>
          <cell r="BY1428">
            <v>2430.5128340099996</v>
          </cell>
          <cell r="BZ1428">
            <v>1746.3929179100001</v>
          </cell>
          <cell r="CA1428">
            <v>1534.6425849999998</v>
          </cell>
          <cell r="CB1428">
            <v>706.89140800999996</v>
          </cell>
          <cell r="CC1428">
            <v>7432.68340403</v>
          </cell>
          <cell r="CD1428">
            <v>5852.4584620200003</v>
          </cell>
          <cell r="CE1428">
            <v>19679.289953120002</v>
          </cell>
          <cell r="CF1428">
            <v>6408.2372270199994</v>
          </cell>
          <cell r="CG1428">
            <v>5852.4584620200003</v>
          </cell>
          <cell r="CH1428">
            <v>5209.2381210200001</v>
          </cell>
          <cell r="CI1428">
            <v>3478.2867490000003</v>
          </cell>
          <cell r="CJ1428">
            <v>2749.8208400200001</v>
          </cell>
          <cell r="CK1428">
            <v>1963.9047220199998</v>
          </cell>
          <cell r="CL1428">
            <v>1963.9047220199998</v>
          </cell>
          <cell r="CM1428">
            <v>1731.35771301</v>
          </cell>
          <cell r="CN1428">
            <v>1266.45444901</v>
          </cell>
          <cell r="CO1428">
            <v>706.89140800999996</v>
          </cell>
          <cell r="CP1428">
            <v>7432.68340403</v>
          </cell>
          <cell r="CQ1428">
            <v>7432.68340403</v>
          </cell>
          <cell r="CR1428">
            <v>5894.1815490300005</v>
          </cell>
          <cell r="CS1428">
            <v>5533.9768960299998</v>
          </cell>
          <cell r="CT1428">
            <v>7533.1067963799997</v>
          </cell>
          <cell r="CU1428">
            <v>6475.4638640200001</v>
          </cell>
          <cell r="CV1428">
            <v>5248.2497478000005</v>
          </cell>
          <cell r="CW1428">
            <v>4038.5269079999994</v>
          </cell>
          <cell r="CX1428">
            <v>3729.8307710100003</v>
          </cell>
          <cell r="CY1428">
            <v>2401.8787040100001</v>
          </cell>
          <cell r="CZ1428">
            <v>2401.8787040100001</v>
          </cell>
          <cell r="DA1428">
            <v>1060.0307559999999</v>
          </cell>
          <cell r="DB1428">
            <v>487.16254300000003</v>
          </cell>
          <cell r="DC1428">
            <v>5360.3137590299993</v>
          </cell>
          <cell r="DD1428">
            <v>5068.4531740299999</v>
          </cell>
          <cell r="DE1428">
            <v>3802.18568203</v>
          </cell>
          <cell r="DF1428">
            <v>3244.6350674300002</v>
          </cell>
          <cell r="DG1428">
            <v>2801.2498700300002</v>
          </cell>
          <cell r="DH1428">
            <v>2495.1008600300001</v>
          </cell>
          <cell r="DI1428">
            <v>2217.0911999999998</v>
          </cell>
          <cell r="DJ1428">
            <v>1530.5168699999999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317217.65535571997</v>
          </cell>
          <cell r="BI1429">
            <v>268182.93098805001</v>
          </cell>
          <cell r="BJ1429">
            <v>210399.78352930999</v>
          </cell>
          <cell r="BK1429">
            <v>317217.65535571997</v>
          </cell>
          <cell r="BL1429">
            <v>268182.93098805001</v>
          </cell>
          <cell r="BM1429">
            <v>210399.78352930999</v>
          </cell>
          <cell r="BN1429">
            <v>155585.64486378001</v>
          </cell>
          <cell r="BO1429">
            <v>235771.41604273999</v>
          </cell>
          <cell r="BP1429">
            <v>33901.630188609997</v>
          </cell>
          <cell r="BQ1429">
            <v>366665.27907876991</v>
          </cell>
          <cell r="BR1429">
            <v>356062.88614596997</v>
          </cell>
          <cell r="BS1429">
            <v>663243.01301847002</v>
          </cell>
          <cell r="BT1429">
            <v>399296.26155403</v>
          </cell>
          <cell r="BU1429">
            <v>356062.88614596997</v>
          </cell>
          <cell r="BV1429">
            <v>312141.29532198003</v>
          </cell>
          <cell r="BW1429">
            <v>285657.66046705004</v>
          </cell>
          <cell r="BX1429">
            <v>230995.81774674004</v>
          </cell>
          <cell r="BY1429">
            <v>181972.80901969003</v>
          </cell>
          <cell r="BZ1429">
            <v>137150.34793816999</v>
          </cell>
          <cell r="CA1429">
            <v>84186.924873079988</v>
          </cell>
          <cell r="CB1429">
            <v>33901.630188609997</v>
          </cell>
          <cell r="CC1429">
            <v>366665.27907876991</v>
          </cell>
          <cell r="CD1429">
            <v>356062.88614596997</v>
          </cell>
          <cell r="CE1429">
            <v>663243.01301847002</v>
          </cell>
          <cell r="CF1429">
            <v>399296.26155403</v>
          </cell>
          <cell r="CG1429">
            <v>356062.88614596997</v>
          </cell>
          <cell r="CH1429">
            <v>312141.29532198003</v>
          </cell>
          <cell r="CI1429">
            <v>261029.34968299998</v>
          </cell>
          <cell r="CJ1429">
            <v>222060.77446895</v>
          </cell>
          <cell r="CK1429">
            <v>157202.28460593999</v>
          </cell>
          <cell r="CL1429">
            <v>157202.28460593999</v>
          </cell>
          <cell r="CM1429">
            <v>132441.97762593001</v>
          </cell>
          <cell r="CN1429">
            <v>75576.681488920003</v>
          </cell>
          <cell r="CO1429">
            <v>33901.630188609997</v>
          </cell>
          <cell r="CP1429">
            <v>366665.27907876991</v>
          </cell>
          <cell r="CQ1429">
            <v>366665.27907876991</v>
          </cell>
          <cell r="CR1429">
            <v>318264.58658375998</v>
          </cell>
          <cell r="CS1429">
            <v>289597.644401</v>
          </cell>
          <cell r="CT1429">
            <v>320607.69343386998</v>
          </cell>
          <cell r="CU1429">
            <v>284410.43546350999</v>
          </cell>
          <cell r="CV1429">
            <v>244676.18983286002</v>
          </cell>
          <cell r="CW1429">
            <v>201247.64937900001</v>
          </cell>
          <cell r="CX1429">
            <v>165536.40485081999</v>
          </cell>
          <cell r="CY1429">
            <v>98594.10458241</v>
          </cell>
          <cell r="CZ1429">
            <v>98594.10458241</v>
          </cell>
          <cell r="DA1429">
            <v>39936.904949780001</v>
          </cell>
          <cell r="DB1429">
            <v>26237.068015680001</v>
          </cell>
          <cell r="DC1429">
            <v>323640.48889528</v>
          </cell>
          <cell r="DD1429">
            <v>291513.56731423998</v>
          </cell>
          <cell r="DE1429">
            <v>261531.31537795</v>
          </cell>
          <cell r="DF1429">
            <v>230365.47765662</v>
          </cell>
          <cell r="DG1429">
            <v>201862.05185776003</v>
          </cell>
          <cell r="DH1429">
            <v>173505.38497247</v>
          </cell>
          <cell r="DI1429">
            <v>146965.750095</v>
          </cell>
          <cell r="DJ1429">
            <v>122162.80871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383797.90019896999</v>
          </cell>
          <cell r="BI1430">
            <v>311431.42747134995</v>
          </cell>
          <cell r="BJ1430">
            <v>246286.4371711</v>
          </cell>
          <cell r="BK1430">
            <v>383797.90019896999</v>
          </cell>
          <cell r="BL1430">
            <v>311431.42747134995</v>
          </cell>
          <cell r="BM1430">
            <v>246286.4371711</v>
          </cell>
          <cell r="BN1430">
            <v>272722.29116299003</v>
          </cell>
          <cell r="BO1430">
            <v>171813.31634610001</v>
          </cell>
          <cell r="BP1430">
            <v>42461.380404039999</v>
          </cell>
          <cell r="BQ1430">
            <v>478394.72349608003</v>
          </cell>
          <cell r="BR1430">
            <v>429438.63129367999</v>
          </cell>
          <cell r="BS1430">
            <v>764246.28887379006</v>
          </cell>
          <cell r="BT1430">
            <v>481440.39260571997</v>
          </cell>
          <cell r="BU1430">
            <v>429438.63129367999</v>
          </cell>
          <cell r="BV1430">
            <v>376966.33569842001</v>
          </cell>
          <cell r="BW1430">
            <v>340382.35245275003</v>
          </cell>
          <cell r="BX1430">
            <v>280088.14650877001</v>
          </cell>
          <cell r="BY1430">
            <v>220323.00501532</v>
          </cell>
          <cell r="BZ1430">
            <v>166285.92021830002</v>
          </cell>
          <cell r="CA1430">
            <v>101653.66197431</v>
          </cell>
          <cell r="CB1430">
            <v>42461.380404039999</v>
          </cell>
          <cell r="CC1430">
            <v>478394.72349608003</v>
          </cell>
          <cell r="CD1430">
            <v>429438.63129367999</v>
          </cell>
          <cell r="CE1430">
            <v>764246.28887379006</v>
          </cell>
          <cell r="CF1430">
            <v>481440.39260571997</v>
          </cell>
          <cell r="CG1430">
            <v>429438.63129367999</v>
          </cell>
          <cell r="CH1430">
            <v>376966.33569842001</v>
          </cell>
          <cell r="CI1430">
            <v>203021.05478100001</v>
          </cell>
          <cell r="CJ1430">
            <v>241299.19233190003</v>
          </cell>
          <cell r="CK1430">
            <v>190615.10860750001</v>
          </cell>
          <cell r="CL1430">
            <v>190615.10860750001</v>
          </cell>
          <cell r="CM1430">
            <v>156876.30827013002</v>
          </cell>
          <cell r="CN1430">
            <v>92406.213352890001</v>
          </cell>
          <cell r="CO1430">
            <v>42461.380404039999</v>
          </cell>
          <cell r="CP1430">
            <v>478394.72349608003</v>
          </cell>
          <cell r="CQ1430">
            <v>478394.72349608003</v>
          </cell>
          <cell r="CR1430">
            <v>420897.76195769</v>
          </cell>
          <cell r="CS1430">
            <v>379086.76797102002</v>
          </cell>
          <cell r="CT1430">
            <v>401013.09245152003</v>
          </cell>
          <cell r="CU1430">
            <v>356464.96214153996</v>
          </cell>
          <cell r="CV1430">
            <v>307679.67525696999</v>
          </cell>
          <cell r="CW1430">
            <v>201314.04403600001</v>
          </cell>
          <cell r="CX1430">
            <v>181320.31385782</v>
          </cell>
          <cell r="CY1430">
            <v>132141.31615138002</v>
          </cell>
          <cell r="CZ1430">
            <v>132141.31615138002</v>
          </cell>
          <cell r="DA1430">
            <v>56570.683485449998</v>
          </cell>
          <cell r="DB1430">
            <v>34231.326860610003</v>
          </cell>
          <cell r="DC1430">
            <v>440111.89552635996</v>
          </cell>
          <cell r="DD1430">
            <v>399359.08112608001</v>
          </cell>
          <cell r="DE1430">
            <v>358315.00857521</v>
          </cell>
          <cell r="DF1430">
            <v>317485.97012626001</v>
          </cell>
          <cell r="DG1430">
            <v>279406.86512236</v>
          </cell>
          <cell r="DH1430">
            <v>241933.01653275001</v>
          </cell>
          <cell r="DI1430">
            <v>204262.91459599999</v>
          </cell>
          <cell r="DJ1430">
            <v>167620.16209100001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26023.274324110156</v>
          </cell>
          <cell r="BI1431">
            <v>0</v>
          </cell>
          <cell r="BJ1431">
            <v>-10.750576930004172</v>
          </cell>
          <cell r="BK1431">
            <v>26023.274324110156</v>
          </cell>
          <cell r="BL1431">
            <v>0</v>
          </cell>
          <cell r="BM1431">
            <v>-10.750576930004172</v>
          </cell>
          <cell r="BN1431">
            <v>-5.9691809299984016</v>
          </cell>
          <cell r="BO1431">
            <v>5671.8794402500025</v>
          </cell>
          <cell r="BP1431">
            <v>4214.8081570000004</v>
          </cell>
          <cell r="BQ1431">
            <v>-3784.6481732100074</v>
          </cell>
          <cell r="BR1431">
            <v>7608.5604374999966</v>
          </cell>
          <cell r="BS1431">
            <v>-128229.95479948998</v>
          </cell>
          <cell r="BT1431">
            <v>12230.212746500009</v>
          </cell>
          <cell r="BU1431">
            <v>7608.5604374999966</v>
          </cell>
          <cell r="BV1431">
            <v>7515.2264805000013</v>
          </cell>
          <cell r="BW1431">
            <v>28212.170925366707</v>
          </cell>
          <cell r="BX1431">
            <v>0</v>
          </cell>
          <cell r="BY1431">
            <v>-0.44475899999815738</v>
          </cell>
          <cell r="BZ1431">
            <v>-1232.2415110000038</v>
          </cell>
          <cell r="CA1431">
            <v>0</v>
          </cell>
          <cell r="CB1431">
            <v>-1668.8031409899995</v>
          </cell>
          <cell r="CC1431">
            <v>-3784.6481732100074</v>
          </cell>
          <cell r="CD1431">
            <v>0</v>
          </cell>
          <cell r="CE1431">
            <v>-140972.41625598999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63.800155000004452</v>
          </cell>
          <cell r="CK1431">
            <v>683.63746601000457</v>
          </cell>
          <cell r="CL1431">
            <v>568.92107699999906</v>
          </cell>
          <cell r="CM1431">
            <v>-4274.9323600000025</v>
          </cell>
          <cell r="CN1431">
            <v>587.41425700000036</v>
          </cell>
          <cell r="CO1431">
            <v>348.15900000000056</v>
          </cell>
          <cell r="CP1431">
            <v>-3784.6481732100074</v>
          </cell>
          <cell r="CQ1431">
            <v>-3784.6481732100074</v>
          </cell>
          <cell r="CR1431">
            <v>2650.1922889999987</v>
          </cell>
          <cell r="CS1431">
            <v>2620.1922889999987</v>
          </cell>
          <cell r="CT1431">
            <v>0</v>
          </cell>
          <cell r="CU1431">
            <v>-3103.7404022100018</v>
          </cell>
          <cell r="CV1431">
            <v>0</v>
          </cell>
          <cell r="CW1431">
            <v>20.97304499999882</v>
          </cell>
          <cell r="CX1431">
            <v>11.942601999995532</v>
          </cell>
          <cell r="CY1431">
            <v>1294.1392019999985</v>
          </cell>
          <cell r="CZ1431">
            <v>-4710.3665626900001</v>
          </cell>
          <cell r="DA1431">
            <v>508.9253459800002</v>
          </cell>
          <cell r="DB1431">
            <v>2.0000697986688465E-8</v>
          </cell>
          <cell r="DC1431">
            <v>-6023.5736797400168</v>
          </cell>
          <cell r="DD1431">
            <v>-4915.0019837</v>
          </cell>
          <cell r="DE1431">
            <v>-1.0000076144933701E-7</v>
          </cell>
          <cell r="DF1431">
            <v>4.6999775804579258E-7</v>
          </cell>
          <cell r="DG1431">
            <v>-4.7000503400340676E-7</v>
          </cell>
          <cell r="DH1431">
            <v>-1.7999991541728377E-7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44200.258065199996</v>
          </cell>
          <cell r="BI1432">
            <v>0</v>
          </cell>
          <cell r="BJ1432">
            <v>-6.7657772300008219</v>
          </cell>
          <cell r="BK1432">
            <v>44200.258065199996</v>
          </cell>
          <cell r="BL1432">
            <v>0</v>
          </cell>
          <cell r="BM1432">
            <v>-6.7657772300008219</v>
          </cell>
          <cell r="BN1432">
            <v>-129.04200384000069</v>
          </cell>
          <cell r="BO1432">
            <v>-149313.35667775999</v>
          </cell>
          <cell r="BP1432">
            <v>3783.8718504000003</v>
          </cell>
          <cell r="BQ1432">
            <v>38147.130650430001</v>
          </cell>
          <cell r="BR1432">
            <v>-26962.820330440009</v>
          </cell>
          <cell r="BS1432">
            <v>-88164.298536200004</v>
          </cell>
          <cell r="BT1432">
            <v>-28154.497842890007</v>
          </cell>
          <cell r="BU1432">
            <v>-26962.820330440009</v>
          </cell>
          <cell r="BV1432">
            <v>-22623.171694010001</v>
          </cell>
          <cell r="BW1432">
            <v>45381.411441329998</v>
          </cell>
          <cell r="BX1432">
            <v>0</v>
          </cell>
          <cell r="BY1432">
            <v>0</v>
          </cell>
          <cell r="BZ1432">
            <v>-2612.1086359999972</v>
          </cell>
          <cell r="CA1432">
            <v>0</v>
          </cell>
          <cell r="CB1432">
            <v>3007.2948408099996</v>
          </cell>
          <cell r="CC1432">
            <v>38147.130650430001</v>
          </cell>
          <cell r="CD1432">
            <v>-113.36282950000896</v>
          </cell>
          <cell r="CE1432">
            <v>-55070.621628630004</v>
          </cell>
          <cell r="CF1432">
            <v>0</v>
          </cell>
          <cell r="CG1432">
            <v>-113.36282950000896</v>
          </cell>
          <cell r="CH1432">
            <v>-10.503515999997035</v>
          </cell>
          <cell r="CI1432">
            <v>-248.43391229999543</v>
          </cell>
          <cell r="CJ1432">
            <v>0.15891199999896344</v>
          </cell>
          <cell r="CK1432">
            <v>6648.8300635700034</v>
          </cell>
          <cell r="CL1432">
            <v>22034.742882500002</v>
          </cell>
          <cell r="CM1432">
            <v>11819.713867500002</v>
          </cell>
          <cell r="CN1432">
            <v>12967.795075090002</v>
          </cell>
          <cell r="CO1432">
            <v>5644.9405410000018</v>
          </cell>
          <cell r="CP1432">
            <v>38147.130650430001</v>
          </cell>
          <cell r="CQ1432">
            <v>38147.130650430001</v>
          </cell>
          <cell r="CR1432">
            <v>73468.386912020011</v>
          </cell>
          <cell r="CS1432">
            <v>66341.232602019998</v>
          </cell>
          <cell r="CT1432">
            <v>0</v>
          </cell>
          <cell r="CU1432">
            <v>-322.16423799999757</v>
          </cell>
          <cell r="CV1432">
            <v>0</v>
          </cell>
          <cell r="CW1432">
            <v>0</v>
          </cell>
          <cell r="CX1432">
            <v>3.9391140000006999</v>
          </cell>
          <cell r="CY1432">
            <v>24035.081657999999</v>
          </cell>
          <cell r="CZ1432">
            <v>13725.485283799997</v>
          </cell>
          <cell r="DA1432">
            <v>9934.903831489999</v>
          </cell>
          <cell r="DB1432">
            <v>-4.4999978854320943E-7</v>
          </cell>
          <cell r="DC1432">
            <v>-3067.1020865399987</v>
          </cell>
          <cell r="DD1432">
            <v>-2318.2903285400025</v>
          </cell>
          <cell r="DE1432">
            <v>1.7999991541728377E-7</v>
          </cell>
          <cell r="DF1432">
            <v>3.400018613319844E-7</v>
          </cell>
          <cell r="DG1432">
            <v>-2.5999906938523054E-7</v>
          </cell>
          <cell r="DH1432">
            <v>-2.5999906938523054E-7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82564.196292430162</v>
          </cell>
          <cell r="BI1433">
            <v>0</v>
          </cell>
          <cell r="BJ1433">
            <v>-14.857750120005221</v>
          </cell>
          <cell r="BK1433">
            <v>82564.196292430162</v>
          </cell>
          <cell r="BL1433">
            <v>0</v>
          </cell>
          <cell r="BM1433">
            <v>-14.857750120005221</v>
          </cell>
          <cell r="BN1433">
            <v>-14.857750120005221</v>
          </cell>
          <cell r="BO1433">
            <v>-1924.9330830599938</v>
          </cell>
          <cell r="BP1433">
            <v>177.78959000000032</v>
          </cell>
          <cell r="BQ1433">
            <v>-475.96464099996956</v>
          </cell>
          <cell r="BR1433">
            <v>30945.21557640002</v>
          </cell>
          <cell r="BS1433">
            <v>17003.700696499989</v>
          </cell>
          <cell r="BT1433">
            <v>34126.51474345001</v>
          </cell>
          <cell r="BU1433">
            <v>30945.21557640002</v>
          </cell>
          <cell r="BV1433">
            <v>26545.117937319999</v>
          </cell>
          <cell r="BW1433">
            <v>72600.463704166716</v>
          </cell>
          <cell r="BX1433">
            <v>0</v>
          </cell>
          <cell r="BY1433">
            <v>-10.093580999993719</v>
          </cell>
          <cell r="BZ1433">
            <v>-120.57942299999559</v>
          </cell>
          <cell r="CA1433">
            <v>-3.9999999997235136E-2</v>
          </cell>
          <cell r="CB1433">
            <v>3066.7311820600025</v>
          </cell>
          <cell r="CC1433">
            <v>-475.96464099996956</v>
          </cell>
          <cell r="CD1433">
            <v>8.4000000017113052E-2</v>
          </cell>
          <cell r="CE1433">
            <v>-17577.503250940004</v>
          </cell>
          <cell r="CF1433">
            <v>8.3999999988009222E-2</v>
          </cell>
          <cell r="CG1433">
            <v>8.4000000017113052E-2</v>
          </cell>
          <cell r="CH1433">
            <v>8.4000000002561137E-2</v>
          </cell>
          <cell r="CI1433">
            <v>120.08399999998801</v>
          </cell>
          <cell r="CJ1433">
            <v>0</v>
          </cell>
          <cell r="CK1433">
            <v>11646.137262180011</v>
          </cell>
          <cell r="CL1433">
            <v>111.5780950000044</v>
          </cell>
          <cell r="CM1433">
            <v>-10161.652385999994</v>
          </cell>
          <cell r="CN1433">
            <v>0</v>
          </cell>
          <cell r="CO1433">
            <v>0</v>
          </cell>
          <cell r="CP1433">
            <v>-475.96464099996956</v>
          </cell>
          <cell r="CQ1433">
            <v>-475.96464099996956</v>
          </cell>
          <cell r="CR1433">
            <v>30.945568999988609</v>
          </cell>
          <cell r="CS1433">
            <v>30.945569000003161</v>
          </cell>
          <cell r="CT1433">
            <v>0</v>
          </cell>
          <cell r="CU1433">
            <v>-3495.490082999997</v>
          </cell>
          <cell r="CV1433">
            <v>0</v>
          </cell>
          <cell r="CW1433">
            <v>0</v>
          </cell>
          <cell r="CX1433">
            <v>5.9086709999974119</v>
          </cell>
          <cell r="CY1433">
            <v>0</v>
          </cell>
          <cell r="CZ1433">
            <v>-10967.948013999998</v>
          </cell>
          <cell r="DA1433">
            <v>0</v>
          </cell>
          <cell r="DB1433">
            <v>0</v>
          </cell>
          <cell r="DC1433">
            <v>259.41756700001133</v>
          </cell>
          <cell r="DD1433">
            <v>-1164.7295030000096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82389.024583995764</v>
          </cell>
          <cell r="BI1434">
            <v>0</v>
          </cell>
          <cell r="BJ1434">
            <v>3871.4434059999912</v>
          </cell>
          <cell r="BK1434">
            <v>82389.024583995764</v>
          </cell>
          <cell r="BL1434">
            <v>0</v>
          </cell>
          <cell r="BM1434">
            <v>3871.4434059999912</v>
          </cell>
          <cell r="BN1434">
            <v>3871.4335879999999</v>
          </cell>
          <cell r="BO1434">
            <v>27908.211245999999</v>
          </cell>
          <cell r="BP1434">
            <v>7472.1316220000008</v>
          </cell>
          <cell r="BQ1434">
            <v>-4173.1999999600084</v>
          </cell>
          <cell r="BR1434">
            <v>8358.0082667899987</v>
          </cell>
          <cell r="BS1434">
            <v>19687.269619999992</v>
          </cell>
          <cell r="BT1434">
            <v>9569.6951217899914</v>
          </cell>
          <cell r="BU1434">
            <v>8358.0082667899987</v>
          </cell>
          <cell r="BV1434">
            <v>7848.5700947900041</v>
          </cell>
          <cell r="BW1434">
            <v>66936.643041050964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-307.35312799999883</v>
          </cell>
          <cell r="CC1434">
            <v>-4173.1999999600084</v>
          </cell>
          <cell r="CD1434">
            <v>-259.29999999998836</v>
          </cell>
          <cell r="CE1434">
            <v>9132.1536392100097</v>
          </cell>
          <cell r="CF1434">
            <v>0</v>
          </cell>
          <cell r="CG1434">
            <v>-259.29999999998836</v>
          </cell>
          <cell r="CH1434">
            <v>0</v>
          </cell>
          <cell r="CI1434">
            <v>2.0999868866056204E-7</v>
          </cell>
          <cell r="CJ1434">
            <v>-3.7121000059414655E-4</v>
          </cell>
          <cell r="CK1434">
            <v>5314.7731700000004</v>
          </cell>
          <cell r="CL1434">
            <v>-3.7000000156695023E-4</v>
          </cell>
          <cell r="CM1434">
            <v>-215.88449499999842</v>
          </cell>
          <cell r="CN1434">
            <v>0</v>
          </cell>
          <cell r="CO1434">
            <v>0</v>
          </cell>
          <cell r="CP1434">
            <v>-4173.1999999600084</v>
          </cell>
          <cell r="CQ1434">
            <v>-4173.1999999600084</v>
          </cell>
          <cell r="CR1434">
            <v>1932.365810000003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1.9695570000003499</v>
          </cell>
          <cell r="CY1434">
            <v>0</v>
          </cell>
          <cell r="CZ1434">
            <v>-8032.9021969999994</v>
          </cell>
          <cell r="DA1434">
            <v>-2.4999985726026352E-7</v>
          </cell>
          <cell r="DB1434">
            <v>-3791.5781372500005</v>
          </cell>
          <cell r="DC1434">
            <v>-4872.8577019999939</v>
          </cell>
          <cell r="DD1434">
            <v>-2087.3528039999946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33752.309052770404</v>
          </cell>
          <cell r="BI1435">
            <v>0</v>
          </cell>
          <cell r="BJ1435">
            <v>486.83250825000141</v>
          </cell>
          <cell r="BK1435">
            <v>33752.309052770404</v>
          </cell>
          <cell r="BL1435">
            <v>0</v>
          </cell>
          <cell r="BM1435">
            <v>486.83250825000141</v>
          </cell>
          <cell r="BN1435">
            <v>7134.3149090699999</v>
          </cell>
          <cell r="BO1435">
            <v>2225.5263809499997</v>
          </cell>
          <cell r="BP1435">
            <v>-2265.68745291</v>
          </cell>
          <cell r="BQ1435">
            <v>6.1457029500015778</v>
          </cell>
          <cell r="BR1435">
            <v>8942.1874097600012</v>
          </cell>
          <cell r="BS1435">
            <v>843.18902809999418</v>
          </cell>
          <cell r="BT1435">
            <v>9754.8135555500012</v>
          </cell>
          <cell r="BU1435">
            <v>8942.1874097600012</v>
          </cell>
          <cell r="BV1435">
            <v>8117.2110019400025</v>
          </cell>
          <cell r="BW1435">
            <v>25161.887903287578</v>
          </cell>
          <cell r="BX1435">
            <v>0</v>
          </cell>
          <cell r="BY1435">
            <v>0</v>
          </cell>
          <cell r="BZ1435">
            <v>-66.84172199999739</v>
          </cell>
          <cell r="CA1435">
            <v>0</v>
          </cell>
          <cell r="CB1435">
            <v>414.45675599000015</v>
          </cell>
          <cell r="CC1435">
            <v>6.1457029500015778</v>
          </cell>
          <cell r="CD1435">
            <v>0</v>
          </cell>
          <cell r="CE1435">
            <v>-9927.6560350899999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4153.7322806200009</v>
          </cell>
          <cell r="CL1435">
            <v>0</v>
          </cell>
          <cell r="CM1435">
            <v>0</v>
          </cell>
          <cell r="CN1435">
            <v>-599.07743019000009</v>
          </cell>
          <cell r="CO1435">
            <v>0</v>
          </cell>
          <cell r="CP1435">
            <v>6.1457029500015778</v>
          </cell>
          <cell r="CQ1435">
            <v>6.1457029500015778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29524.221602000001</v>
          </cell>
          <cell r="CX1435">
            <v>1.9695561600001383</v>
          </cell>
          <cell r="CY1435">
            <v>0</v>
          </cell>
          <cell r="CZ1435">
            <v>-2107.3922313400008</v>
          </cell>
          <cell r="DA1435">
            <v>-520.45023446999994</v>
          </cell>
          <cell r="DB1435">
            <v>5.5000009524519555E-7</v>
          </cell>
          <cell r="DC1435">
            <v>-1806.0593065700014</v>
          </cell>
          <cell r="DD1435">
            <v>-1803.354609570004</v>
          </cell>
          <cell r="DE1435">
            <v>9.9971657618880272E-9</v>
          </cell>
          <cell r="DF1435">
            <v>-7.3999763117171824E-7</v>
          </cell>
          <cell r="DG1435">
            <v>-7.0001988206058741E-8</v>
          </cell>
          <cell r="DH1435">
            <v>-1.200005499413237E-7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-49168.703954509445</v>
          </cell>
          <cell r="BI1436">
            <v>0</v>
          </cell>
          <cell r="BJ1436">
            <v>0</v>
          </cell>
          <cell r="BK1436">
            <v>-49168.703954509445</v>
          </cell>
          <cell r="BL1436">
            <v>0</v>
          </cell>
          <cell r="BM1436">
            <v>0</v>
          </cell>
          <cell r="BN1436">
            <v>9663.0653115599998</v>
          </cell>
          <cell r="BO1436">
            <v>7812.2347890700003</v>
          </cell>
          <cell r="BP1436">
            <v>-858.2680150000001</v>
          </cell>
          <cell r="BQ1436">
            <v>0</v>
          </cell>
          <cell r="BR1436">
            <v>5267.3270840000041</v>
          </cell>
          <cell r="BS1436">
            <v>14289.637037</v>
          </cell>
          <cell r="BT1436">
            <v>6681.3355210000009</v>
          </cell>
          <cell r="BU1436">
            <v>5267.3270840000041</v>
          </cell>
          <cell r="BV1436">
            <v>2724.7938190000059</v>
          </cell>
          <cell r="BW1436">
            <v>-53148.557329183983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-652.15742599999976</v>
          </cell>
          <cell r="CC1436">
            <v>0</v>
          </cell>
          <cell r="CD1436">
            <v>0</v>
          </cell>
          <cell r="CE1436">
            <v>7983.7228390000018</v>
          </cell>
          <cell r="CF1436">
            <v>0</v>
          </cell>
          <cell r="CG1436">
            <v>0</v>
          </cell>
          <cell r="CH1436">
            <v>0</v>
          </cell>
          <cell r="CI1436">
            <v>-436099.51701199997</v>
          </cell>
          <cell r="CJ1436">
            <v>0</v>
          </cell>
          <cell r="CK1436">
            <v>612.17877399999998</v>
          </cell>
          <cell r="CL1436">
            <v>0</v>
          </cell>
          <cell r="CM1436">
            <v>0</v>
          </cell>
          <cell r="CN1436">
            <v>1611.875653000001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66093.243774000002</v>
          </cell>
          <cell r="CX1436">
            <v>0</v>
          </cell>
          <cell r="CY1436">
            <v>0</v>
          </cell>
          <cell r="CZ1436">
            <v>-5287.6032250000007</v>
          </cell>
          <cell r="DA1436">
            <v>2403.8055399999994</v>
          </cell>
          <cell r="DB1436">
            <v>0</v>
          </cell>
          <cell r="DC1436">
            <v>398.13299100000586</v>
          </cell>
          <cell r="DD1436">
            <v>81.722641000000294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-58226.250159651994</v>
          </cell>
          <cell r="BI1437">
            <v>17271.758768799966</v>
          </cell>
          <cell r="BJ1437">
            <v>10489.78687797</v>
          </cell>
          <cell r="BK1437">
            <v>-58226.250159651994</v>
          </cell>
          <cell r="BL1437">
            <v>17271.758768799966</v>
          </cell>
          <cell r="BM1437">
            <v>10489.78687797</v>
          </cell>
          <cell r="BN1437">
            <v>7977.0665031099943</v>
          </cell>
          <cell r="BO1437">
            <v>5417.4964568299984</v>
          </cell>
          <cell r="BP1437">
            <v>944.60967100000187</v>
          </cell>
          <cell r="BQ1437">
            <v>38245.715454210003</v>
          </cell>
          <cell r="BR1437">
            <v>17356.39202214999</v>
          </cell>
          <cell r="BS1437">
            <v>22072.874141170061</v>
          </cell>
          <cell r="BT1437">
            <v>19884.620221809986</v>
          </cell>
          <cell r="BU1437">
            <v>17356.39202214999</v>
          </cell>
          <cell r="BV1437">
            <v>15254.263888609956</v>
          </cell>
          <cell r="BW1437">
            <v>-71245.968898397739</v>
          </cell>
          <cell r="BX1437">
            <v>9910.6448361099719</v>
          </cell>
          <cell r="BY1437">
            <v>7272.1618135299905</v>
          </cell>
          <cell r="BZ1437">
            <v>9345.9399182799716</v>
          </cell>
          <cell r="CA1437">
            <v>3792.1319230400004</v>
          </cell>
          <cell r="CB1437">
            <v>1975.2175595600011</v>
          </cell>
          <cell r="CC1437">
            <v>38245.715454210003</v>
          </cell>
          <cell r="CD1437">
            <v>16880.962506069987</v>
          </cell>
          <cell r="CE1437">
            <v>20695.576541330058</v>
          </cell>
          <cell r="CF1437">
            <v>18521.419939329968</v>
          </cell>
          <cell r="CG1437">
            <v>16880.962506069987</v>
          </cell>
          <cell r="CH1437">
            <v>14800.77451868997</v>
          </cell>
          <cell r="CI1437">
            <v>11777.132487000001</v>
          </cell>
          <cell r="CJ1437">
            <v>9037.752290189992</v>
          </cell>
          <cell r="CK1437">
            <v>7272.1618135299905</v>
          </cell>
          <cell r="CL1437">
            <v>7229.8505335399896</v>
          </cell>
          <cell r="CM1437">
            <v>5362.3886031799884</v>
          </cell>
          <cell r="CN1437">
            <v>4271.8760546399917</v>
          </cell>
          <cell r="CO1437">
            <v>1949.3093567900014</v>
          </cell>
          <cell r="CP1437">
            <v>38245.715454210003</v>
          </cell>
          <cell r="CQ1437">
            <v>38245.715454210003</v>
          </cell>
          <cell r="CR1437">
            <v>22790.934618089999</v>
          </cell>
          <cell r="CS1437">
            <v>19699.072953220002</v>
          </cell>
          <cell r="CT1437">
            <v>17855.926100249999</v>
          </cell>
          <cell r="CU1437">
            <v>15200.841568100001</v>
          </cell>
          <cell r="CV1437">
            <v>13084.82600666</v>
          </cell>
          <cell r="CW1437">
            <v>10892.231077</v>
          </cell>
          <cell r="CX1437">
            <v>8656.4557373100015</v>
          </cell>
          <cell r="CY1437">
            <v>6909.0836903999998</v>
          </cell>
          <cell r="CZ1437">
            <v>5277.4251047700009</v>
          </cell>
          <cell r="DA1437">
            <v>1406.9112175799999</v>
          </cell>
          <cell r="DB1437">
            <v>5273.7864999900012</v>
          </cell>
          <cell r="DC1437">
            <v>23288.715293199955</v>
          </cell>
          <cell r="DD1437">
            <v>18833.650948580049</v>
          </cell>
          <cell r="DE1437">
            <v>5054.5259265500354</v>
          </cell>
          <cell r="DF1437">
            <v>4391.1972733600378</v>
          </cell>
          <cell r="DG1437">
            <v>3789.9256917199891</v>
          </cell>
          <cell r="DH1437">
            <v>3373.6108781199764</v>
          </cell>
          <cell r="DI1437">
            <v>2976.4134875999971</v>
          </cell>
          <cell r="DJ1437">
            <v>2100.4134349800061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</row>
        <row r="1438"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6035511</v>
          </cell>
          <cell r="V1441">
            <v>5377590.3453000002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6035511</v>
          </cell>
          <cell r="AB1441">
            <v>5377590.3453000002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3928625.8980399999</v>
          </cell>
          <cell r="AH1441">
            <v>0</v>
          </cell>
          <cell r="AI1441">
            <v>0</v>
          </cell>
          <cell r="AJ1441">
            <v>1176464.1393899999</v>
          </cell>
          <cell r="AK1441">
            <v>0</v>
          </cell>
          <cell r="AL1441">
            <v>0</v>
          </cell>
          <cell r="AM1441">
            <v>1176464.1393899999</v>
          </cell>
          <cell r="AN1441">
            <v>0</v>
          </cell>
          <cell r="AO1441">
            <v>0</v>
          </cell>
          <cell r="AP1441">
            <v>4676722.1551200002</v>
          </cell>
          <cell r="AQ1441">
            <v>0</v>
          </cell>
          <cell r="AR1441">
            <v>0</v>
          </cell>
          <cell r="AS1441">
            <v>3367134</v>
          </cell>
          <cell r="AT1441">
            <v>0</v>
          </cell>
          <cell r="AU1441">
            <v>0</v>
          </cell>
          <cell r="AV1441">
            <v>2144025.3915789798</v>
          </cell>
          <cell r="AW1441">
            <v>1018908.60968</v>
          </cell>
          <cell r="AX1441">
            <v>0</v>
          </cell>
          <cell r="AY1441">
            <v>1176464.1393899999</v>
          </cell>
          <cell r="AZ1441">
            <v>1018908.60968</v>
          </cell>
          <cell r="BA1441">
            <v>0</v>
          </cell>
          <cell r="BB1441">
            <v>3816610</v>
          </cell>
          <cell r="BC1441">
            <v>0</v>
          </cell>
          <cell r="BD1441">
            <v>0</v>
          </cell>
          <cell r="BE1441">
            <v>3816610</v>
          </cell>
          <cell r="BF1441">
            <v>0</v>
          </cell>
          <cell r="BG1441">
            <v>0</v>
          </cell>
          <cell r="BH1441">
            <v>2726580.0343900002</v>
          </cell>
          <cell r="BI1441">
            <v>0</v>
          </cell>
          <cell r="BJ1441">
            <v>0</v>
          </cell>
          <cell r="BK1441">
            <v>1735466.2453000001</v>
          </cell>
          <cell r="BL1441">
            <v>0</v>
          </cell>
          <cell r="BM1441">
            <v>0</v>
          </cell>
          <cell r="BN1441">
            <v>823831</v>
          </cell>
          <cell r="BO1441">
            <v>0</v>
          </cell>
          <cell r="BP1441">
            <v>0</v>
          </cell>
          <cell r="BQ1441">
            <v>3339717</v>
          </cell>
          <cell r="BR1441">
            <v>0</v>
          </cell>
          <cell r="BS1441">
            <v>0</v>
          </cell>
          <cell r="BT1441">
            <v>2416260.1825700002</v>
          </cell>
          <cell r="BU1441">
            <v>0</v>
          </cell>
          <cell r="BV1441">
            <v>0</v>
          </cell>
          <cell r="BW1441">
            <v>1545565.1159999999</v>
          </cell>
          <cell r="BZ1441">
            <v>720621.99999999988</v>
          </cell>
          <cell r="CC1441">
            <v>3158696</v>
          </cell>
          <cell r="CN1441">
            <v>2538263</v>
          </cell>
          <cell r="CQ1441">
            <v>2538263</v>
          </cell>
          <cell r="CZ1441">
            <v>2038496</v>
          </cell>
          <cell r="DC1441">
            <v>2038496</v>
          </cell>
          <cell r="DG1441">
            <v>0</v>
          </cell>
          <cell r="DH1441">
            <v>0</v>
          </cell>
          <cell r="DI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393315.97458400001</v>
          </cell>
          <cell r="J1442">
            <v>339327.65936500003</v>
          </cell>
          <cell r="O1442">
            <v>251542.40406900004</v>
          </cell>
          <cell r="P1442">
            <v>217623.99617199998</v>
          </cell>
          <cell r="U1442">
            <v>118700</v>
          </cell>
          <cell r="V1442">
            <v>103900</v>
          </cell>
          <cell r="AA1442">
            <v>445136.869488</v>
          </cell>
          <cell r="AB1442">
            <v>366859.222771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296510</v>
          </cell>
          <cell r="AH1442">
            <v>0</v>
          </cell>
          <cell r="AI1442">
            <v>0</v>
          </cell>
          <cell r="AJ1442">
            <v>182500</v>
          </cell>
          <cell r="AM1442">
            <v>91112</v>
          </cell>
          <cell r="AN1442">
            <v>0</v>
          </cell>
          <cell r="AO1442">
            <v>0</v>
          </cell>
          <cell r="AP1442">
            <v>325860</v>
          </cell>
          <cell r="AQ1442">
            <v>0</v>
          </cell>
          <cell r="AR1442">
            <v>0</v>
          </cell>
          <cell r="AS1442">
            <v>239919</v>
          </cell>
          <cell r="AT1442">
            <v>0</v>
          </cell>
          <cell r="AU1442">
            <v>0</v>
          </cell>
          <cell r="AV1442">
            <v>153322</v>
          </cell>
          <cell r="AW1442">
            <v>76023</v>
          </cell>
          <cell r="AX1442">
            <v>0</v>
          </cell>
          <cell r="AY1442">
            <v>95808</v>
          </cell>
          <cell r="AZ1442">
            <v>76023</v>
          </cell>
          <cell r="BA1442">
            <v>0</v>
          </cell>
          <cell r="BB1442">
            <v>275244.88128296001</v>
          </cell>
          <cell r="BC1442">
            <v>0</v>
          </cell>
          <cell r="BD1442">
            <v>0</v>
          </cell>
          <cell r="BE1442">
            <v>275244.88128296001</v>
          </cell>
          <cell r="BF1442">
            <v>0</v>
          </cell>
          <cell r="BG1442">
            <v>0</v>
          </cell>
          <cell r="BH1442">
            <v>202380</v>
          </cell>
          <cell r="BI1442">
            <v>0</v>
          </cell>
          <cell r="BJ1442">
            <v>0</v>
          </cell>
          <cell r="BK1442">
            <v>130957</v>
          </cell>
          <cell r="BL1442">
            <v>0</v>
          </cell>
          <cell r="BM1442">
            <v>0</v>
          </cell>
          <cell r="BN1442">
            <v>6339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DG1442">
            <v>0</v>
          </cell>
          <cell r="DH1442">
            <v>0</v>
          </cell>
          <cell r="DI1442">
            <v>0</v>
          </cell>
        </row>
        <row r="1443">
          <cell r="F1443" t="str">
            <v>Utilidad todas las filiales</v>
          </cell>
          <cell r="V1443">
            <v>298848.21586</v>
          </cell>
          <cell r="AA1443">
            <v>0</v>
          </cell>
          <cell r="AB1443">
            <v>298848.21586</v>
          </cell>
          <cell r="AG1443">
            <v>280036.10700000002</v>
          </cell>
          <cell r="AH1443">
            <v>0</v>
          </cell>
          <cell r="AP1443">
            <v>153658</v>
          </cell>
          <cell r="AQ1443">
            <v>0</v>
          </cell>
          <cell r="AR1443">
            <v>0</v>
          </cell>
          <cell r="AS1443">
            <v>153658</v>
          </cell>
          <cell r="AT1443">
            <v>0</v>
          </cell>
          <cell r="AU1443">
            <v>0</v>
          </cell>
          <cell r="AV1443">
            <v>91965.225693615866</v>
          </cell>
          <cell r="AW1443">
            <v>36241</v>
          </cell>
          <cell r="AY1443">
            <v>63790</v>
          </cell>
          <cell r="AZ1443">
            <v>36241</v>
          </cell>
          <cell r="BE1443">
            <v>336951.04651999997</v>
          </cell>
          <cell r="BH1443">
            <v>336951.04651999997</v>
          </cell>
          <cell r="BI1443">
            <v>0</v>
          </cell>
          <cell r="BJ1443">
            <v>0</v>
          </cell>
          <cell r="BK1443">
            <v>270638.43725000002</v>
          </cell>
          <cell r="BL1443">
            <v>0</v>
          </cell>
          <cell r="BM1443">
            <v>0</v>
          </cell>
          <cell r="BN1443">
            <v>267734</v>
          </cell>
          <cell r="BO1443">
            <v>0</v>
          </cell>
          <cell r="BP1443">
            <v>0</v>
          </cell>
          <cell r="BQ1443">
            <v>267734</v>
          </cell>
          <cell r="BT1443">
            <v>195837.87841</v>
          </cell>
          <cell r="BZ1443">
            <v>153694</v>
          </cell>
          <cell r="CC1443">
            <v>153694</v>
          </cell>
          <cell r="CN1443">
            <v>174350</v>
          </cell>
          <cell r="CQ1443">
            <v>174350</v>
          </cell>
          <cell r="CZ1443">
            <v>161919</v>
          </cell>
          <cell r="DC1443">
            <v>161919</v>
          </cell>
          <cell r="DG1443">
            <v>0</v>
          </cell>
          <cell r="DH1443">
            <v>0</v>
          </cell>
          <cell r="DI1443">
            <v>0</v>
          </cell>
        </row>
        <row r="1444"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DG1444">
            <v>0</v>
          </cell>
          <cell r="DH1444">
            <v>0</v>
          </cell>
          <cell r="DI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45650.246724999997</v>
          </cell>
          <cell r="J1447">
            <v>42783.027142999999</v>
          </cell>
          <cell r="K1447">
            <v>38146.928168000006</v>
          </cell>
          <cell r="L1447">
            <v>34182.055194</v>
          </cell>
          <cell r="M1447">
            <v>32062.77504</v>
          </cell>
          <cell r="N1447">
            <v>30722.447039999999</v>
          </cell>
          <cell r="O1447">
            <v>27613.152707000001</v>
          </cell>
          <cell r="P1447">
            <v>25920.230925999997</v>
          </cell>
          <cell r="Q1447">
            <v>21425.810913000005</v>
          </cell>
          <cell r="R1447">
            <v>21063.469046999999</v>
          </cell>
          <cell r="S1447">
            <v>17372.872826000003</v>
          </cell>
          <cell r="T1447">
            <v>17616.949790999999</v>
          </cell>
          <cell r="U1447">
            <v>11293.722574000001</v>
          </cell>
          <cell r="V1447">
            <v>12526.59751</v>
          </cell>
          <cell r="W1447">
            <v>7111.1472560000011</v>
          </cell>
          <cell r="X1447">
            <v>6971.8885929999988</v>
          </cell>
          <cell r="Y1447">
            <v>3601.6118370000004</v>
          </cell>
          <cell r="Z1447">
            <v>3375.1967619999996</v>
          </cell>
          <cell r="AA1447">
            <v>57739.016153999997</v>
          </cell>
          <cell r="AB1447">
            <v>58882.038460000003</v>
          </cell>
          <cell r="AC1447">
            <v>52811.794496000002</v>
          </cell>
          <cell r="AD1447">
            <v>53240.906822000004</v>
          </cell>
          <cell r="AE1447">
            <v>49152.015366000014</v>
          </cell>
          <cell r="AF1447">
            <v>47868.963640999995</v>
          </cell>
          <cell r="AG1447">
            <v>44250.400730000001</v>
          </cell>
          <cell r="AH1447">
            <v>37979.019835999999</v>
          </cell>
          <cell r="AI1447">
            <v>33208.102142000003</v>
          </cell>
          <cell r="AJ1447">
            <v>28581.029053999999</v>
          </cell>
          <cell r="AK1447">
            <v>23323.762373000001</v>
          </cell>
          <cell r="AL1447">
            <v>19838.751677</v>
          </cell>
          <cell r="AM1447">
            <v>15379.703229000001</v>
          </cell>
          <cell r="AN1447">
            <v>6666.446089</v>
          </cell>
          <cell r="AO1447">
            <v>3321.8218470000002</v>
          </cell>
          <cell r="AP1447">
            <v>46946.708436229994</v>
          </cell>
          <cell r="AQ1447">
            <v>43057.493014000007</v>
          </cell>
          <cell r="AR1447">
            <v>40381.176648000008</v>
          </cell>
          <cell r="AS1447">
            <v>37524.629213</v>
          </cell>
          <cell r="AT1447">
            <v>29049.454420000002</v>
          </cell>
          <cell r="AU1447">
            <v>25138.798464999996</v>
          </cell>
          <cell r="AV1447">
            <v>22254.600450999998</v>
          </cell>
          <cell r="AW1447">
            <v>18693.590756999998</v>
          </cell>
          <cell r="AX1447">
            <v>15877.614668999999</v>
          </cell>
          <cell r="AY1447">
            <v>14983.215395999998</v>
          </cell>
          <cell r="AZ1447">
            <v>12472.548343999999</v>
          </cell>
          <cell r="BA1447">
            <v>6675.828856000001</v>
          </cell>
          <cell r="BB1447">
            <v>5583.4141830000008</v>
          </cell>
          <cell r="BC1447">
            <v>3364.0122640000009</v>
          </cell>
          <cell r="BD1447">
            <v>2844.668208</v>
          </cell>
          <cell r="BE1447">
            <v>47470.295141000002</v>
          </cell>
          <cell r="BF1447">
            <v>39579.658944000003</v>
          </cell>
          <cell r="BG1447">
            <v>36858.136409999999</v>
          </cell>
          <cell r="BH1447">
            <v>34266.930684999999</v>
          </cell>
          <cell r="BI1447">
            <v>31127.388489000001</v>
          </cell>
          <cell r="BJ1447">
            <v>25273.772751</v>
          </cell>
          <cell r="BK1447">
            <v>22742.814933769998</v>
          </cell>
          <cell r="BL1447">
            <v>19229.362111000002</v>
          </cell>
          <cell r="BM1447">
            <v>14634.241043999999</v>
          </cell>
          <cell r="BN1447">
            <v>11390.81</v>
          </cell>
          <cell r="BO1447">
            <v>2623.03494</v>
          </cell>
          <cell r="BP1447">
            <v>1228.1511</v>
          </cell>
          <cell r="BQ1447">
            <v>52610</v>
          </cell>
          <cell r="BR1447">
            <v>49727.654556000001</v>
          </cell>
          <cell r="BS1447">
            <v>47336.10168</v>
          </cell>
          <cell r="BT1447">
            <v>45895.894140000004</v>
          </cell>
          <cell r="BU1447">
            <v>26523</v>
          </cell>
          <cell r="BV1447">
            <v>23039.340855000002</v>
          </cell>
          <cell r="BW1447">
            <v>3914</v>
          </cell>
          <cell r="BZ1447">
            <v>3914</v>
          </cell>
          <cell r="DG1447">
            <v>0</v>
          </cell>
          <cell r="DH1447">
            <v>0</v>
          </cell>
          <cell r="DI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8081.048209</v>
          </cell>
          <cell r="J1448">
            <v>10060.817753000003</v>
          </cell>
          <cell r="K1448">
            <v>64534.656699999992</v>
          </cell>
          <cell r="L1448">
            <v>5112.0919870000007</v>
          </cell>
          <cell r="M1448">
            <v>63157.842634999994</v>
          </cell>
          <cell r="N1448">
            <v>5077.9716999999982</v>
          </cell>
          <cell r="O1448">
            <v>62617.090519999983</v>
          </cell>
          <cell r="P1448">
            <v>5556.2514879999953</v>
          </cell>
          <cell r="Q1448">
            <v>59834.809525999983</v>
          </cell>
          <cell r="R1448">
            <v>3694.1956439999976</v>
          </cell>
          <cell r="S1448">
            <v>60696.059620000007</v>
          </cell>
          <cell r="T1448">
            <v>4900.0319299999992</v>
          </cell>
          <cell r="U1448">
            <v>57899.672868000009</v>
          </cell>
          <cell r="V1448">
            <v>2982.4251829999994</v>
          </cell>
          <cell r="W1448">
            <v>57766.74448400001</v>
          </cell>
          <cell r="X1448">
            <v>978.33201099999906</v>
          </cell>
          <cell r="Y1448">
            <v>287.51492500000023</v>
          </cell>
          <cell r="Z1448">
            <v>211.11937199999988</v>
          </cell>
          <cell r="AA1448">
            <v>9392.9965309999916</v>
          </cell>
          <cell r="AB1448">
            <v>19549.842050000003</v>
          </cell>
          <cell r="AC1448">
            <v>11275.803993000005</v>
          </cell>
          <cell r="AD1448">
            <v>19393.527821000003</v>
          </cell>
          <cell r="AE1448">
            <v>12739.653238000017</v>
          </cell>
          <cell r="AF1448">
            <v>16539.263574999997</v>
          </cell>
          <cell r="AG1448">
            <v>16043.340099000001</v>
          </cell>
          <cell r="AH1448">
            <v>12791.498322000003</v>
          </cell>
          <cell r="AI1448">
            <v>10794.374808</v>
          </cell>
          <cell r="AJ1448">
            <v>10147.510034999999</v>
          </cell>
          <cell r="AK1448">
            <v>7686.9416459999993</v>
          </cell>
          <cell r="AL1448">
            <v>7139.0611669999971</v>
          </cell>
          <cell r="AM1448">
            <v>6582.730794000001</v>
          </cell>
          <cell r="AN1448">
            <v>801.87422300000026</v>
          </cell>
          <cell r="AO1448">
            <v>582.38211600000022</v>
          </cell>
          <cell r="AP1448">
            <v>14298.493439229991</v>
          </cell>
          <cell r="AQ1448">
            <v>14265.611596000008</v>
          </cell>
          <cell r="AR1448">
            <v>14848.601121000011</v>
          </cell>
          <cell r="AS1448">
            <v>14702.171494000002</v>
          </cell>
          <cell r="AT1448">
            <v>8816.5997700000025</v>
          </cell>
          <cell r="AU1448">
            <v>7145.5317109999969</v>
          </cell>
          <cell r="AV1448">
            <v>6345.7717969999994</v>
          </cell>
          <cell r="AW1448">
            <v>5476.4236669999973</v>
          </cell>
          <cell r="AX1448">
            <v>6058.6314380000003</v>
          </cell>
          <cell r="AY1448">
            <v>6583.065795999999</v>
          </cell>
          <cell r="AZ1448">
            <v>5514.4894769999983</v>
          </cell>
          <cell r="BA1448">
            <v>801.7992250000018</v>
          </cell>
          <cell r="BB1448">
            <v>1609.9992792000003</v>
          </cell>
          <cell r="BC1448">
            <v>582.3352460000018</v>
          </cell>
          <cell r="BD1448">
            <v>325.7250821200002</v>
          </cell>
          <cell r="BE1448">
            <v>16529.956603470007</v>
          </cell>
          <cell r="BF1448">
            <v>11293.409244590001</v>
          </cell>
          <cell r="BG1448">
            <v>11067.478228890002</v>
          </cell>
          <cell r="BH1448">
            <v>11127.080296010001</v>
          </cell>
          <cell r="BI1448">
            <v>10271.414103309999</v>
          </cell>
          <cell r="BJ1448">
            <v>7809.0687932099991</v>
          </cell>
          <cell r="BK1448">
            <v>8637.3314851699997</v>
          </cell>
          <cell r="BL1448">
            <v>8124.191862130001</v>
          </cell>
          <cell r="BM1448">
            <v>5812.7764031899987</v>
          </cell>
          <cell r="BN1448">
            <v>4868.1350000000011</v>
          </cell>
          <cell r="BO1448">
            <v>328.22764999999958</v>
          </cell>
          <cell r="BP1448">
            <v>235.54421700000006</v>
          </cell>
          <cell r="BQ1448">
            <v>32102</v>
          </cell>
          <cell r="BR1448">
            <v>31821.420228000003</v>
          </cell>
          <cell r="BS1448">
            <v>30305.096519999999</v>
          </cell>
          <cell r="BT1448">
            <v>30261.888626000007</v>
          </cell>
          <cell r="BU1448">
            <v>12386</v>
          </cell>
          <cell r="BV1448">
            <v>8845.8522510000021</v>
          </cell>
          <cell r="BW1448">
            <v>684</v>
          </cell>
          <cell r="BZ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2072.76427700004</v>
          </cell>
          <cell r="J1450">
            <v>337896.10604499991</v>
          </cell>
          <cell r="K1450">
            <v>350900.32895399991</v>
          </cell>
          <cell r="L1450">
            <v>336888.03389299999</v>
          </cell>
          <cell r="M1450">
            <v>350640.4233599999</v>
          </cell>
          <cell r="N1450">
            <v>335039.33045900008</v>
          </cell>
          <cell r="O1450">
            <v>349369.67314399994</v>
          </cell>
          <cell r="P1450">
            <v>336740.52366000001</v>
          </cell>
          <cell r="Q1450">
            <v>345264.59841699997</v>
          </cell>
          <cell r="R1450">
            <v>330945.12849499995</v>
          </cell>
          <cell r="S1450">
            <v>347621.93087799998</v>
          </cell>
          <cell r="T1450">
            <v>331889.74364499998</v>
          </cell>
          <cell r="U1450">
            <v>353002.52569000004</v>
          </cell>
          <cell r="V1450">
            <v>330865.73952800001</v>
          </cell>
          <cell r="W1450">
            <v>349014.56813799992</v>
          </cell>
          <cell r="X1450">
            <v>314463.763469</v>
          </cell>
          <cell r="Y1450">
            <v>338666.73209999996</v>
          </cell>
          <cell r="Z1450">
            <v>308807.28215599997</v>
          </cell>
          <cell r="AA1450">
            <v>340565.73426599993</v>
          </cell>
          <cell r="AB1450">
            <v>310171.02864299994</v>
          </cell>
          <cell r="AC1450">
            <v>336255.74757299997</v>
          </cell>
          <cell r="AD1450">
            <v>303114.99206099997</v>
          </cell>
          <cell r="AE1450">
            <v>336269.36340100004</v>
          </cell>
          <cell r="AF1450">
            <v>310657.74477799999</v>
          </cell>
          <cell r="AG1450">
            <v>309794.31238599995</v>
          </cell>
          <cell r="AH1450">
            <v>304573.98779599991</v>
          </cell>
          <cell r="AI1450">
            <v>300456.32413699996</v>
          </cell>
          <cell r="AJ1450">
            <v>303945.11900599999</v>
          </cell>
          <cell r="AK1450">
            <v>302758.22116400005</v>
          </cell>
          <cell r="AL1450">
            <v>303060.93573899998</v>
          </cell>
          <cell r="AM1450">
            <v>301158.04799699999</v>
          </cell>
          <cell r="AN1450">
            <v>290191.68857899995</v>
          </cell>
          <cell r="AO1450">
            <v>324729.06531799998</v>
          </cell>
          <cell r="AP1450">
            <v>332632.00325499999</v>
          </cell>
          <cell r="AQ1450">
            <v>289237.14435100002</v>
          </cell>
          <cell r="AR1450">
            <v>277137.46051200002</v>
          </cell>
          <cell r="AS1450">
            <v>277757.68365200004</v>
          </cell>
          <cell r="AT1450">
            <v>270969.52358799998</v>
          </cell>
          <cell r="AU1450">
            <v>270431.73618100001</v>
          </cell>
          <cell r="AV1450">
            <v>269113.31858300004</v>
          </cell>
          <cell r="AW1450">
            <v>269203.88505800004</v>
          </cell>
          <cell r="AX1450">
            <v>271202.65461900004</v>
          </cell>
          <cell r="AY1450">
            <v>301158.04799699999</v>
          </cell>
          <cell r="AZ1450">
            <v>267927.721105</v>
          </cell>
          <cell r="BA1450">
            <v>290191.68857900001</v>
          </cell>
          <cell r="BB1450">
            <v>270360.89429237007</v>
          </cell>
          <cell r="BC1450">
            <v>324728.98761599994</v>
          </cell>
          <cell r="BD1450">
            <v>261120.46324114001</v>
          </cell>
          <cell r="BE1450">
            <v>262392.59851847996</v>
          </cell>
          <cell r="BF1450">
            <v>251712.03488739004</v>
          </cell>
          <cell r="BG1450">
            <v>248081.70733410996</v>
          </cell>
          <cell r="BH1450">
            <v>249157.90454264998</v>
          </cell>
          <cell r="BI1450">
            <v>245539.41616112</v>
          </cell>
          <cell r="BJ1450">
            <v>246827.67009954003</v>
          </cell>
          <cell r="BK1450">
            <v>246200.42876522001</v>
          </cell>
          <cell r="BL1450">
            <v>253826.66243905001</v>
          </cell>
          <cell r="BM1450">
            <v>252355.55502189996</v>
          </cell>
          <cell r="BN1450">
            <v>245128.60305810004</v>
          </cell>
          <cell r="BO1450">
            <v>234664.88199999995</v>
          </cell>
          <cell r="BP1450">
            <v>225936.595</v>
          </cell>
          <cell r="BQ1450">
            <v>223480.11999999997</v>
          </cell>
          <cell r="BR1450">
            <v>214159.20000000004</v>
          </cell>
          <cell r="BS1450">
            <v>216570.01</v>
          </cell>
          <cell r="BT1450">
            <v>216592.07000000004</v>
          </cell>
          <cell r="BU1450">
            <v>230063</v>
          </cell>
          <cell r="BV1450">
            <v>229711.83999999997</v>
          </cell>
          <cell r="BW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69411.764698999992</v>
          </cell>
          <cell r="J1451">
            <v>67994.272693000006</v>
          </cell>
          <cell r="K1451">
            <v>71511.483887000009</v>
          </cell>
          <cell r="L1451">
            <v>71864.090603000004</v>
          </cell>
          <cell r="M1451">
            <v>72425.443532999998</v>
          </cell>
          <cell r="N1451">
            <v>69631.36136000001</v>
          </cell>
          <cell r="O1451">
            <v>71492.399786000009</v>
          </cell>
          <cell r="P1451">
            <v>70649.194619000002</v>
          </cell>
          <cell r="Q1451">
            <v>69982.560471000004</v>
          </cell>
          <cell r="R1451">
            <v>64011.383329000004</v>
          </cell>
          <cell r="S1451">
            <v>71273.519165000005</v>
          </cell>
          <cell r="T1451">
            <v>63545.372477999997</v>
          </cell>
          <cell r="U1451">
            <v>79245.393179999999</v>
          </cell>
          <cell r="V1451">
            <v>64233.851255000001</v>
          </cell>
          <cell r="W1451">
            <v>76332.046323999995</v>
          </cell>
          <cell r="X1451">
            <v>52225.420622999998</v>
          </cell>
          <cell r="Y1451">
            <v>56771.149852000002</v>
          </cell>
          <cell r="Z1451">
            <v>47131.420854999997</v>
          </cell>
          <cell r="AA1451">
            <v>58744.868880000002</v>
          </cell>
          <cell r="AB1451">
            <v>48501.482650999998</v>
          </cell>
          <cell r="AC1451">
            <v>58287.017355000004</v>
          </cell>
          <cell r="AD1451">
            <v>47020.773564999996</v>
          </cell>
          <cell r="AE1451">
            <v>58287.020254000003</v>
          </cell>
          <cell r="AF1451">
            <v>57358.761405999998</v>
          </cell>
          <cell r="AG1451">
            <v>56998.753542999999</v>
          </cell>
          <cell r="AH1451">
            <v>58417.834588999998</v>
          </cell>
          <cell r="AI1451">
            <v>56092.574043999994</v>
          </cell>
          <cell r="AJ1451">
            <v>60025.001888999992</v>
          </cell>
          <cell r="AK1451">
            <v>60347.345088000002</v>
          </cell>
          <cell r="AL1451">
            <v>60993.19030699999</v>
          </cell>
          <cell r="AM1451">
            <v>59441.355485</v>
          </cell>
          <cell r="AN1451">
            <v>58721.256887999996</v>
          </cell>
          <cell r="AO1451">
            <v>90273.52029700001</v>
          </cell>
          <cell r="AP1451">
            <v>98554.145342999997</v>
          </cell>
          <cell r="AQ1451">
            <v>60533.719568000008</v>
          </cell>
          <cell r="AR1451">
            <v>47859.651337999996</v>
          </cell>
          <cell r="AS1451">
            <v>48633.348196000006</v>
          </cell>
          <cell r="AT1451">
            <v>48830.41537200001</v>
          </cell>
          <cell r="AU1451">
            <v>50026.374620000002</v>
          </cell>
          <cell r="AV1451">
            <v>51160.045715000007</v>
          </cell>
          <cell r="AW1451">
            <v>50999.311403000007</v>
          </cell>
          <cell r="AX1451">
            <v>51459.969281000005</v>
          </cell>
          <cell r="AY1451">
            <v>59441.355485</v>
          </cell>
          <cell r="AZ1451">
            <v>48724.248333000003</v>
          </cell>
          <cell r="BA1451">
            <v>58721.256887999996</v>
          </cell>
          <cell r="BB1451">
            <v>50594.20622878</v>
          </cell>
          <cell r="BC1451">
            <v>90273.52029700001</v>
          </cell>
          <cell r="BD1451">
            <v>38696.236892889996</v>
          </cell>
          <cell r="BE1451">
            <v>40291.672322090002</v>
          </cell>
          <cell r="BF1451">
            <v>40456.779384200003</v>
          </cell>
          <cell r="BG1451">
            <v>37069.987815690001</v>
          </cell>
          <cell r="BH1451">
            <v>38086.58295494</v>
          </cell>
          <cell r="BI1451">
            <v>38414.296549629995</v>
          </cell>
          <cell r="BJ1451">
            <v>42229.810070139996</v>
          </cell>
          <cell r="BK1451">
            <v>40765.487634750003</v>
          </cell>
          <cell r="BL1451">
            <v>43899.623910909992</v>
          </cell>
          <cell r="BM1451">
            <v>44741.240328070002</v>
          </cell>
          <cell r="BN1451">
            <v>38462.368622649992</v>
          </cell>
          <cell r="BO1451">
            <v>42137.249999999993</v>
          </cell>
          <cell r="BP1451">
            <v>33504.86</v>
          </cell>
          <cell r="BQ1451">
            <v>31127.070000000003</v>
          </cell>
          <cell r="BR1451">
            <v>29389.289999999997</v>
          </cell>
          <cell r="BS1451">
            <v>30180.979999999996</v>
          </cell>
          <cell r="BT1451">
            <v>30246.15</v>
          </cell>
          <cell r="BU1451">
            <v>48225</v>
          </cell>
          <cell r="BV1451">
            <v>52022.859999999993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2660.99957799999</v>
          </cell>
          <cell r="J1452">
            <v>269901.833338</v>
          </cell>
          <cell r="K1452">
            <v>279388.84506700002</v>
          </cell>
          <cell r="L1452">
            <v>265023.94327599998</v>
          </cell>
          <cell r="M1452">
            <v>278214.979827</v>
          </cell>
          <cell r="N1452">
            <v>265407.96908499999</v>
          </cell>
          <cell r="O1452">
            <v>277877.27335799998</v>
          </cell>
          <cell r="P1452">
            <v>266091.329027</v>
          </cell>
          <cell r="Q1452">
            <v>275282.03794499999</v>
          </cell>
          <cell r="R1452">
            <v>266933.74516599998</v>
          </cell>
          <cell r="S1452">
            <v>276348.41171200003</v>
          </cell>
          <cell r="T1452">
            <v>268344.37115299993</v>
          </cell>
          <cell r="U1452">
            <v>273757.13251000002</v>
          </cell>
          <cell r="V1452">
            <v>266631.88825900003</v>
          </cell>
          <cell r="W1452">
            <v>272682.52181399998</v>
          </cell>
          <cell r="X1452">
            <v>262238.34283199999</v>
          </cell>
          <cell r="Y1452">
            <v>281895.58224799996</v>
          </cell>
          <cell r="Z1452">
            <v>261675.86128700004</v>
          </cell>
          <cell r="AA1452">
            <v>281820.86538599984</v>
          </cell>
          <cell r="AB1452">
            <v>261669.54599200003</v>
          </cell>
          <cell r="AC1452">
            <v>277968.77173500002</v>
          </cell>
          <cell r="AD1452">
            <v>256094.21849600002</v>
          </cell>
          <cell r="AE1452">
            <v>277982.463154</v>
          </cell>
          <cell r="AF1452">
            <v>253298.903372</v>
          </cell>
          <cell r="AG1452">
            <v>252795.398843</v>
          </cell>
          <cell r="AH1452">
            <v>246156.21320699999</v>
          </cell>
          <cell r="AI1452">
            <v>244363.81009299998</v>
          </cell>
          <cell r="AJ1452">
            <v>243920.20335800003</v>
          </cell>
          <cell r="AK1452">
            <v>242410.88401899999</v>
          </cell>
          <cell r="AL1452">
            <v>242067.745432</v>
          </cell>
          <cell r="AM1452">
            <v>241716.69251200001</v>
          </cell>
          <cell r="AN1452">
            <v>231470.43169100001</v>
          </cell>
          <cell r="AO1452">
            <v>234455.57313122999</v>
          </cell>
          <cell r="AP1452">
            <v>234077.86280522999</v>
          </cell>
          <cell r="AQ1452">
            <v>228703.42478999999</v>
          </cell>
          <cell r="AR1452">
            <v>229277.80918200003</v>
          </cell>
          <cell r="AS1452">
            <v>229124.29775299999</v>
          </cell>
          <cell r="AT1452">
            <v>222139.10822199998</v>
          </cell>
          <cell r="AU1452">
            <v>220405.36156399999</v>
          </cell>
          <cell r="AV1452">
            <v>217953.23706999997</v>
          </cell>
          <cell r="AW1452">
            <v>218204.573657</v>
          </cell>
          <cell r="AX1452">
            <v>219742.68534000003</v>
          </cell>
          <cell r="AY1452">
            <v>241716.69251200001</v>
          </cell>
          <cell r="AZ1452">
            <v>219203.47277399999</v>
          </cell>
          <cell r="BA1452">
            <v>231470.43169100001</v>
          </cell>
          <cell r="BB1452">
            <v>219766.68806359</v>
          </cell>
          <cell r="BC1452">
            <v>234455.57313122999</v>
          </cell>
          <cell r="BD1452">
            <v>222424.22634825</v>
          </cell>
          <cell r="BE1452">
            <v>222100.92619673</v>
          </cell>
          <cell r="BF1452">
            <v>211255.25550319001</v>
          </cell>
          <cell r="BG1452">
            <v>211011.71951842</v>
          </cell>
          <cell r="BH1452">
            <v>211071.32158771</v>
          </cell>
          <cell r="BI1452">
            <v>207125.11961149002</v>
          </cell>
          <cell r="BJ1452">
            <v>204597.86002940001</v>
          </cell>
          <cell r="BK1452">
            <v>205434.95780869998</v>
          </cell>
          <cell r="BL1452">
            <v>209927.03852813999</v>
          </cell>
          <cell r="BM1452">
            <v>207614.31469383001</v>
          </cell>
          <cell r="BN1452">
            <v>206666.29553638998</v>
          </cell>
          <cell r="BO1452">
            <v>192527.728</v>
          </cell>
          <cell r="BP1452">
            <v>192431.77000000002</v>
          </cell>
          <cell r="BQ1452">
            <v>192353.038</v>
          </cell>
          <cell r="BR1452">
            <v>184770.140228</v>
          </cell>
          <cell r="BS1452">
            <v>186389.01651999998</v>
          </cell>
          <cell r="BT1452">
            <v>186345.91800000001</v>
          </cell>
          <cell r="BU1452">
            <v>181838</v>
          </cell>
          <cell r="BV1452">
            <v>177688.95225099998</v>
          </cell>
          <cell r="BW1452">
            <v>177034.15788499999</v>
          </cell>
        </row>
        <row r="1453">
          <cell r="A1453">
            <v>0</v>
          </cell>
          <cell r="AG1453">
            <v>0</v>
          </cell>
          <cell r="AV1453">
            <v>0</v>
          </cell>
          <cell r="FM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1228</v>
          </cell>
          <cell r="J1456">
            <v>309</v>
          </cell>
          <cell r="K1456">
            <v>251</v>
          </cell>
          <cell r="L1456">
            <v>444</v>
          </cell>
          <cell r="M1456">
            <v>2042</v>
          </cell>
          <cell r="N1456">
            <v>288</v>
          </cell>
          <cell r="O1456">
            <v>1030</v>
          </cell>
          <cell r="P1456">
            <v>594</v>
          </cell>
          <cell r="Q1456">
            <v>1213</v>
          </cell>
          <cell r="R1456">
            <v>1025</v>
          </cell>
          <cell r="S1456">
            <v>258</v>
          </cell>
          <cell r="T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8528</v>
          </cell>
          <cell r="J1457">
            <v>5783</v>
          </cell>
          <cell r="K1457">
            <v>5745</v>
          </cell>
          <cell r="L1457">
            <v>5495</v>
          </cell>
          <cell r="M1457">
            <v>5821</v>
          </cell>
          <cell r="N1457">
            <v>2907</v>
          </cell>
          <cell r="O1457">
            <v>6333</v>
          </cell>
          <cell r="P1457">
            <v>2585</v>
          </cell>
          <cell r="Q1457">
            <v>6705</v>
          </cell>
          <cell r="R1457">
            <v>5578</v>
          </cell>
          <cell r="S1457">
            <v>5050</v>
          </cell>
          <cell r="T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4925</v>
          </cell>
          <cell r="J1458">
            <v>16461</v>
          </cell>
          <cell r="K1458">
            <v>24721</v>
          </cell>
          <cell r="L1458">
            <v>13180</v>
          </cell>
          <cell r="M1458">
            <v>20113</v>
          </cell>
          <cell r="N1458">
            <v>13695</v>
          </cell>
          <cell r="O1458">
            <v>20699</v>
          </cell>
          <cell r="P1458">
            <v>11575</v>
          </cell>
          <cell r="Q1458">
            <v>21585</v>
          </cell>
          <cell r="R1458">
            <v>10168</v>
          </cell>
          <cell r="S1458">
            <v>21414</v>
          </cell>
          <cell r="T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1852</v>
          </cell>
          <cell r="J1459">
            <v>1705</v>
          </cell>
          <cell r="K1459">
            <v>1893</v>
          </cell>
          <cell r="L1459">
            <v>1686</v>
          </cell>
          <cell r="M1459">
            <v>1954</v>
          </cell>
          <cell r="N1459">
            <v>1700</v>
          </cell>
          <cell r="O1459">
            <v>1902</v>
          </cell>
          <cell r="P1459">
            <v>1715</v>
          </cell>
          <cell r="Q1459">
            <v>1771</v>
          </cell>
          <cell r="R1459">
            <v>1608</v>
          </cell>
          <cell r="S1459">
            <v>1854</v>
          </cell>
          <cell r="T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071</v>
          </cell>
          <cell r="J1460">
            <v>13783</v>
          </cell>
          <cell r="K1460">
            <v>13941</v>
          </cell>
          <cell r="L1460">
            <v>13781</v>
          </cell>
          <cell r="M1460">
            <v>14040</v>
          </cell>
          <cell r="N1460">
            <v>13870</v>
          </cell>
          <cell r="O1460">
            <v>13983</v>
          </cell>
          <cell r="P1460">
            <v>13708</v>
          </cell>
          <cell r="Q1460">
            <v>13850</v>
          </cell>
          <cell r="R1460">
            <v>13795</v>
          </cell>
          <cell r="S1460">
            <v>13822</v>
          </cell>
          <cell r="T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289</v>
          </cell>
          <cell r="J1463">
            <v>4957</v>
          </cell>
          <cell r="K1463">
            <v>4340</v>
          </cell>
          <cell r="L1463">
            <v>4995</v>
          </cell>
          <cell r="M1463">
            <v>4390</v>
          </cell>
          <cell r="N1463">
            <v>4996</v>
          </cell>
          <cell r="O1463">
            <v>4440</v>
          </cell>
          <cell r="P1463">
            <v>5046</v>
          </cell>
          <cell r="Q1463">
            <v>4491</v>
          </cell>
          <cell r="R1463">
            <v>5096</v>
          </cell>
          <cell r="S1463">
            <v>4541</v>
          </cell>
          <cell r="T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0</v>
          </cell>
          <cell r="J1464">
            <v>3</v>
          </cell>
          <cell r="K1464">
            <v>12</v>
          </cell>
          <cell r="L1464">
            <v>17</v>
          </cell>
          <cell r="M1464">
            <v>17</v>
          </cell>
          <cell r="N1464">
            <v>7</v>
          </cell>
          <cell r="O1464">
            <v>13</v>
          </cell>
          <cell r="P1464">
            <v>11</v>
          </cell>
          <cell r="Q1464">
            <v>19</v>
          </cell>
          <cell r="R1464">
            <v>45</v>
          </cell>
          <cell r="S1464">
            <v>19</v>
          </cell>
          <cell r="T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10</v>
          </cell>
          <cell r="J1465">
            <v>454</v>
          </cell>
          <cell r="K1465">
            <v>2086</v>
          </cell>
          <cell r="L1465">
            <v>424</v>
          </cell>
          <cell r="M1465">
            <v>2219</v>
          </cell>
          <cell r="N1465">
            <v>395</v>
          </cell>
          <cell r="O1465">
            <v>2193</v>
          </cell>
          <cell r="P1465">
            <v>366</v>
          </cell>
          <cell r="Q1465">
            <v>2169</v>
          </cell>
          <cell r="R1465">
            <v>337</v>
          </cell>
          <cell r="S1465">
            <v>2144</v>
          </cell>
          <cell r="T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7003</v>
          </cell>
          <cell r="J1466">
            <v>43455</v>
          </cell>
          <cell r="K1466">
            <v>52989</v>
          </cell>
          <cell r="L1466">
            <v>40022</v>
          </cell>
          <cell r="M1466">
            <v>50596</v>
          </cell>
          <cell r="N1466">
            <v>37858</v>
          </cell>
          <cell r="O1466">
            <v>50593</v>
          </cell>
          <cell r="P1466">
            <v>35600</v>
          </cell>
          <cell r="Q1466">
            <v>51803</v>
          </cell>
          <cell r="R1466">
            <v>37652</v>
          </cell>
          <cell r="S1466">
            <v>49102</v>
          </cell>
          <cell r="T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5850</v>
          </cell>
          <cell r="J1468">
            <v>13895</v>
          </cell>
          <cell r="K1468">
            <v>13803</v>
          </cell>
          <cell r="L1468">
            <v>11489</v>
          </cell>
          <cell r="M1468">
            <v>13673</v>
          </cell>
          <cell r="N1468">
            <v>11665</v>
          </cell>
          <cell r="O1468">
            <v>14579</v>
          </cell>
          <cell r="P1468">
            <v>11953</v>
          </cell>
          <cell r="Q1468">
            <v>13274</v>
          </cell>
          <cell r="R1468">
            <v>11274</v>
          </cell>
          <cell r="S1468">
            <v>12815</v>
          </cell>
          <cell r="T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5768</v>
          </cell>
          <cell r="J1469">
            <v>4239</v>
          </cell>
          <cell r="K1469">
            <v>5125</v>
          </cell>
          <cell r="L1469">
            <v>4030</v>
          </cell>
          <cell r="M1469">
            <v>4089</v>
          </cell>
          <cell r="N1469">
            <v>2856</v>
          </cell>
          <cell r="O1469">
            <v>3711</v>
          </cell>
          <cell r="P1469">
            <v>1444</v>
          </cell>
          <cell r="Q1469">
            <v>6331</v>
          </cell>
          <cell r="R1469">
            <v>4530</v>
          </cell>
          <cell r="S1469">
            <v>5298</v>
          </cell>
          <cell r="T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5656</v>
          </cell>
          <cell r="J1470">
            <v>10947</v>
          </cell>
          <cell r="K1470">
            <v>14710</v>
          </cell>
          <cell r="L1470">
            <v>10316</v>
          </cell>
          <cell r="M1470">
            <v>13501</v>
          </cell>
          <cell r="N1470">
            <v>9559</v>
          </cell>
          <cell r="O1470">
            <v>12532</v>
          </cell>
          <cell r="P1470">
            <v>9053</v>
          </cell>
          <cell r="Q1470">
            <v>12181</v>
          </cell>
          <cell r="R1470">
            <v>8614</v>
          </cell>
          <cell r="S1470">
            <v>11452</v>
          </cell>
          <cell r="T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699</v>
          </cell>
          <cell r="J1472">
            <v>6317</v>
          </cell>
          <cell r="K1472">
            <v>6574</v>
          </cell>
          <cell r="L1472">
            <v>6292</v>
          </cell>
          <cell r="M1472">
            <v>6649</v>
          </cell>
          <cell r="N1472">
            <v>6123</v>
          </cell>
          <cell r="O1472">
            <v>7152</v>
          </cell>
          <cell r="P1472">
            <v>6008</v>
          </cell>
          <cell r="Q1472">
            <v>7488</v>
          </cell>
          <cell r="R1472">
            <v>6124</v>
          </cell>
          <cell r="S1472">
            <v>7300</v>
          </cell>
          <cell r="T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973</v>
          </cell>
          <cell r="J1473">
            <v>35398</v>
          </cell>
          <cell r="K1473">
            <v>40212</v>
          </cell>
          <cell r="L1473">
            <v>32127</v>
          </cell>
          <cell r="M1473">
            <v>37912</v>
          </cell>
          <cell r="N1473">
            <v>30203</v>
          </cell>
          <cell r="O1473">
            <v>37974</v>
          </cell>
          <cell r="P1473">
            <v>28458</v>
          </cell>
          <cell r="Q1473">
            <v>39274</v>
          </cell>
          <cell r="R1473">
            <v>30542</v>
          </cell>
          <cell r="S1473">
            <v>36865</v>
          </cell>
          <cell r="T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2923</v>
          </cell>
          <cell r="J1476">
            <v>886</v>
          </cell>
          <cell r="K1476">
            <v>2694</v>
          </cell>
          <cell r="L1476">
            <v>754</v>
          </cell>
          <cell r="M1476">
            <v>2468</v>
          </cell>
          <cell r="N1476">
            <v>543</v>
          </cell>
          <cell r="O1476">
            <v>2429</v>
          </cell>
          <cell r="P1476">
            <v>59</v>
          </cell>
          <cell r="Q1476">
            <v>2363</v>
          </cell>
          <cell r="R1476">
            <v>56</v>
          </cell>
          <cell r="S1476">
            <v>2096</v>
          </cell>
          <cell r="T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10</v>
          </cell>
          <cell r="J1479">
            <v>454</v>
          </cell>
          <cell r="K1479">
            <v>2086</v>
          </cell>
          <cell r="L1479">
            <v>424</v>
          </cell>
          <cell r="M1479">
            <v>2219</v>
          </cell>
          <cell r="N1479">
            <v>395</v>
          </cell>
          <cell r="O1479">
            <v>2193</v>
          </cell>
          <cell r="P1479">
            <v>366</v>
          </cell>
          <cell r="Q1479">
            <v>2169</v>
          </cell>
          <cell r="R1479">
            <v>337</v>
          </cell>
          <cell r="S1479">
            <v>2144</v>
          </cell>
          <cell r="T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13030</v>
          </cell>
          <cell r="J1481">
            <v>8057</v>
          </cell>
          <cell r="K1481">
            <v>12777</v>
          </cell>
          <cell r="L1481">
            <v>7895</v>
          </cell>
          <cell r="M1481">
            <v>12684</v>
          </cell>
          <cell r="N1481">
            <v>7655</v>
          </cell>
          <cell r="O1481">
            <v>12619</v>
          </cell>
          <cell r="P1481">
            <v>7142</v>
          </cell>
          <cell r="Q1481">
            <v>12529</v>
          </cell>
          <cell r="R1481">
            <v>7110</v>
          </cell>
          <cell r="S1481">
            <v>12237</v>
          </cell>
          <cell r="T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7003</v>
          </cell>
          <cell r="J1482">
            <v>43455</v>
          </cell>
          <cell r="K1482">
            <v>52989</v>
          </cell>
          <cell r="L1482">
            <v>40022</v>
          </cell>
          <cell r="M1482">
            <v>50596</v>
          </cell>
          <cell r="N1482">
            <v>37858</v>
          </cell>
          <cell r="O1482">
            <v>50593</v>
          </cell>
          <cell r="P1482">
            <v>35600</v>
          </cell>
          <cell r="Q1482">
            <v>51803</v>
          </cell>
          <cell r="R1482">
            <v>37652</v>
          </cell>
          <cell r="S1482">
            <v>49102</v>
          </cell>
          <cell r="T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199474.376288</v>
          </cell>
          <cell r="J1484">
            <v>169705.964366</v>
          </cell>
          <cell r="K1484">
            <v>175294.72591100002</v>
          </cell>
          <cell r="L1484">
            <v>149878.42640200004</v>
          </cell>
          <cell r="M1484">
            <v>151655.38437300004</v>
          </cell>
          <cell r="N1484">
            <v>130246.68410399997</v>
          </cell>
          <cell r="O1484">
            <v>128176.06841700002</v>
          </cell>
          <cell r="P1484">
            <v>109948.38339699998</v>
          </cell>
          <cell r="Q1484">
            <v>106305.31025000002</v>
          </cell>
          <cell r="R1484">
            <v>91355.620601999981</v>
          </cell>
          <cell r="S1484">
            <v>84109.331497000021</v>
          </cell>
          <cell r="T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42776.73387999999</v>
          </cell>
          <cell r="J1485">
            <v>-123743.94194400001</v>
          </cell>
          <cell r="K1485">
            <v>-125018.172747</v>
          </cell>
          <cell r="L1485">
            <v>-108977.977988</v>
          </cell>
          <cell r="M1485">
            <v>-108074.26288900001</v>
          </cell>
          <cell r="N1485">
            <v>-94893.185784999994</v>
          </cell>
          <cell r="O1485">
            <v>-90700.596296000003</v>
          </cell>
          <cell r="P1485">
            <v>-80686.157311000003</v>
          </cell>
          <cell r="Q1485">
            <v>-75009.179722000001</v>
          </cell>
          <cell r="R1485">
            <v>-66989.672760000016</v>
          </cell>
          <cell r="S1485">
            <v>-58812.121276999998</v>
          </cell>
          <cell r="T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37203.166798000006</v>
          </cell>
          <cell r="J1486">
            <v>-31994.191791000005</v>
          </cell>
          <cell r="K1486">
            <v>-32965.326386000008</v>
          </cell>
          <cell r="L1486">
            <v>-28125.987771</v>
          </cell>
          <cell r="M1486">
            <v>-27896.006056000006</v>
          </cell>
          <cell r="N1486">
            <v>-24115.277739000001</v>
          </cell>
          <cell r="O1486">
            <v>-23616.293682</v>
          </cell>
          <cell r="P1486">
            <v>-20589.389096000003</v>
          </cell>
          <cell r="Q1486">
            <v>-18607.391001</v>
          </cell>
          <cell r="R1486">
            <v>-16733.077673</v>
          </cell>
          <cell r="S1486">
            <v>-14786.621886999999</v>
          </cell>
          <cell r="T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19494.475610000009</v>
          </cell>
          <cell r="J1487">
            <v>13967.83063099999</v>
          </cell>
          <cell r="K1487">
            <v>17311.226778000004</v>
          </cell>
          <cell r="L1487">
            <v>12774.460643000042</v>
          </cell>
          <cell r="M1487">
            <v>15685.115428000026</v>
          </cell>
          <cell r="N1487">
            <v>11238.220579999976</v>
          </cell>
          <cell r="O1487">
            <v>13859.178439000014</v>
          </cell>
          <cell r="P1487">
            <v>8672.836989999978</v>
          </cell>
          <cell r="Q1487">
            <v>12688.739527000023</v>
          </cell>
          <cell r="R1487">
            <v>7632.8701689999652</v>
          </cell>
          <cell r="S1487">
            <v>10510.588333000023</v>
          </cell>
          <cell r="T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16439.291281999998</v>
          </cell>
          <cell r="J1488">
            <v>-14422.470559999998</v>
          </cell>
          <cell r="K1488">
            <v>-14156.751137999998</v>
          </cell>
          <cell r="L1488">
            <v>-13133.035939999998</v>
          </cell>
          <cell r="M1488">
            <v>-12992.542692999999</v>
          </cell>
          <cell r="N1488">
            <v>-11641.649694</v>
          </cell>
          <cell r="O1488">
            <v>-10524.42541</v>
          </cell>
          <cell r="P1488">
            <v>-9467.6673350000001</v>
          </cell>
          <cell r="Q1488">
            <v>-11118.360539999998</v>
          </cell>
          <cell r="R1488">
            <v>-8285.7256870000001</v>
          </cell>
          <cell r="S1488">
            <v>-9474.3686239999988</v>
          </cell>
          <cell r="T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3055.1843280000103</v>
          </cell>
          <cell r="J1489">
            <v>-454.63992900000812</v>
          </cell>
          <cell r="K1489">
            <v>3154.475640000006</v>
          </cell>
          <cell r="L1489">
            <v>-358.57529699995575</v>
          </cell>
          <cell r="M1489">
            <v>2692.572735000027</v>
          </cell>
          <cell r="N1489">
            <v>-403.42911400002413</v>
          </cell>
          <cell r="O1489">
            <v>3334.7530290000141</v>
          </cell>
          <cell r="P1489">
            <v>-794.83034500002213</v>
          </cell>
          <cell r="Q1489">
            <v>1570.3789870000255</v>
          </cell>
          <cell r="R1489">
            <v>-652.85551800003486</v>
          </cell>
          <cell r="S1489">
            <v>1036.2197090000245</v>
          </cell>
          <cell r="T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534.4127180000005</v>
          </cell>
          <cell r="J1490">
            <v>1762.8244250000002</v>
          </cell>
          <cell r="K1490">
            <v>178.82653900000059</v>
          </cell>
          <cell r="L1490">
            <v>1548.9724470000001</v>
          </cell>
          <cell r="M1490">
            <v>376.84416200000032</v>
          </cell>
          <cell r="N1490">
            <v>1300.6702780000001</v>
          </cell>
          <cell r="O1490">
            <v>-304.62031199999956</v>
          </cell>
          <cell r="P1490">
            <v>1078.6829970000001</v>
          </cell>
          <cell r="Q1490">
            <v>1394.0111440000003</v>
          </cell>
          <cell r="R1490">
            <v>891.05476400000009</v>
          </cell>
          <cell r="S1490">
            <v>1533.7561890000002</v>
          </cell>
          <cell r="T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589.5970460000108</v>
          </cell>
          <cell r="J1491">
            <v>1308.1844959999921</v>
          </cell>
          <cell r="K1491">
            <v>3333.3021790000066</v>
          </cell>
          <cell r="L1491">
            <v>1190.3971500000443</v>
          </cell>
          <cell r="M1491">
            <v>3069.4168970000273</v>
          </cell>
          <cell r="N1491">
            <v>897.24116399997592</v>
          </cell>
          <cell r="O1491">
            <v>3030.1327170000145</v>
          </cell>
          <cell r="P1491">
            <v>283.85265199997798</v>
          </cell>
          <cell r="Q1491">
            <v>2964.3901310000256</v>
          </cell>
          <cell r="R1491">
            <v>238.19924599996523</v>
          </cell>
          <cell r="S1491">
            <v>2569.9758980000247</v>
          </cell>
          <cell r="T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665.92499999999995</v>
          </cell>
          <cell r="J1492">
            <v>-421.66699999999997</v>
          </cell>
          <cell r="K1492">
            <v>-638.58600000000001</v>
          </cell>
          <cell r="L1492">
            <v>-436.37700000000001</v>
          </cell>
          <cell r="M1492">
            <v>-601.678</v>
          </cell>
          <cell r="N1492">
            <v>-354.57299999999998</v>
          </cell>
          <cell r="O1492">
            <v>-601.678</v>
          </cell>
          <cell r="P1492">
            <v>-224.589</v>
          </cell>
          <cell r="Q1492">
            <v>-601.678</v>
          </cell>
          <cell r="R1492">
            <v>-182.93400000000003</v>
          </cell>
          <cell r="S1492">
            <v>-473.81200000000001</v>
          </cell>
          <cell r="T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2923.6720460000106</v>
          </cell>
          <cell r="J1493">
            <v>886.51749599999221</v>
          </cell>
          <cell r="K1493">
            <v>2694.7161790000064</v>
          </cell>
          <cell r="L1493">
            <v>754.0201500000444</v>
          </cell>
          <cell r="M1493">
            <v>2467.7388970000275</v>
          </cell>
          <cell r="N1493">
            <v>542.66816399997595</v>
          </cell>
          <cell r="O1493">
            <v>2428.4547170000146</v>
          </cell>
          <cell r="P1493">
            <v>59.263651999977981</v>
          </cell>
          <cell r="Q1493">
            <v>2362.7121310000257</v>
          </cell>
          <cell r="R1493">
            <v>55.265245999965202</v>
          </cell>
          <cell r="S1493">
            <v>2096.1638980000248</v>
          </cell>
          <cell r="T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576478411372357</v>
          </cell>
          <cell r="J1495">
            <v>0.72916672319851406</v>
          </cell>
          <cell r="K1495">
            <v>0.71318844361851341</v>
          </cell>
          <cell r="L1495">
            <v>0.72710916843830531</v>
          </cell>
          <cell r="M1495">
            <v>0.71263056920675349</v>
          </cell>
          <cell r="N1495">
            <v>0.72856507970083328</v>
          </cell>
          <cell r="O1495">
            <v>0.70762504589328135</v>
          </cell>
          <cell r="P1495">
            <v>0.73385487642560077</v>
          </cell>
          <cell r="Q1495">
            <v>0.70560143745970572</v>
          </cell>
          <cell r="R1495">
            <v>0.73328463337627925</v>
          </cell>
          <cell r="S1495">
            <v>0.69923420184474638</v>
          </cell>
          <cell r="T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8650599385399896</v>
          </cell>
          <cell r="J1496">
            <v>0.18852720887286581</v>
          </cell>
          <cell r="K1496">
            <v>0.18805657851187743</v>
          </cell>
          <cell r="L1496">
            <v>0.18765868074676206</v>
          </cell>
          <cell r="M1496">
            <v>0.18394339357835865</v>
          </cell>
          <cell r="N1496">
            <v>0.18515079984488758</v>
          </cell>
          <cell r="O1496">
            <v>0.18424885373428856</v>
          </cell>
          <cell r="P1496">
            <v>0.18726413667817329</v>
          </cell>
          <cell r="Q1496">
            <v>0.17503726725636451</v>
          </cell>
          <cell r="R1496">
            <v>0.18316418368935775</v>
          </cell>
          <cell r="S1496">
            <v>0.17580239461928671</v>
          </cell>
          <cell r="T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9.7729222032277435E-2</v>
          </cell>
          <cell r="J1497">
            <v>8.2306067928620164E-2</v>
          </cell>
          <cell r="K1497">
            <v>9.8754977869609128E-2</v>
          </cell>
          <cell r="L1497">
            <v>8.5232150814932586E-2</v>
          </cell>
          <cell r="M1497">
            <v>0.10342603721488787</v>
          </cell>
          <cell r="N1497">
            <v>8.628412045427912E-2</v>
          </cell>
          <cell r="O1497">
            <v>0.10812610037243012</v>
          </cell>
          <cell r="P1497">
            <v>7.8880986896225913E-2</v>
          </cell>
          <cell r="Q1497">
            <v>0.11936129528392982</v>
          </cell>
          <cell r="R1497">
            <v>8.3551182934363033E-2</v>
          </cell>
          <cell r="S1497">
            <v>0.12496340353596688</v>
          </cell>
          <cell r="T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2413047670168119E-2</v>
          </cell>
          <cell r="J1498">
            <v>8.4985054083871026E-2</v>
          </cell>
          <cell r="K1498">
            <v>8.0759709480293262E-2</v>
          </cell>
          <cell r="L1498">
            <v>8.7624591846026653E-2</v>
          </cell>
          <cell r="M1498">
            <v>8.5671489652121624E-2</v>
          </cell>
          <cell r="N1498">
            <v>8.9381543753577028E-2</v>
          </cell>
          <cell r="O1498">
            <v>8.2109129574488834E-2</v>
          </cell>
          <cell r="P1498">
            <v>8.6110109512154337E-2</v>
          </cell>
          <cell r="Q1498">
            <v>0.10458894775672785</v>
          </cell>
          <cell r="R1498">
            <v>9.0697492200262131E-2</v>
          </cell>
          <cell r="S1498">
            <v>0.11264348979325708</v>
          </cell>
          <cell r="T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8847</v>
          </cell>
          <cell r="J1502">
            <v>7525</v>
          </cell>
          <cell r="K1502">
            <v>2382</v>
          </cell>
          <cell r="L1502">
            <v>3499</v>
          </cell>
          <cell r="M1502">
            <v>4627</v>
          </cell>
          <cell r="N1502">
            <v>871</v>
          </cell>
          <cell r="O1502">
            <v>2655</v>
          </cell>
          <cell r="P1502">
            <v>48</v>
          </cell>
          <cell r="Q1502">
            <v>6555</v>
          </cell>
          <cell r="R1502">
            <v>1834</v>
          </cell>
          <cell r="S1502">
            <v>3602</v>
          </cell>
          <cell r="T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0</v>
          </cell>
          <cell r="O1503">
            <v>11</v>
          </cell>
          <cell r="P1503">
            <v>10</v>
          </cell>
          <cell r="Q1503">
            <v>11</v>
          </cell>
          <cell r="R1503">
            <v>10</v>
          </cell>
          <cell r="S1503">
            <v>11</v>
          </cell>
          <cell r="T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2968</v>
          </cell>
          <cell r="J1504">
            <v>30483</v>
          </cell>
          <cell r="K1504">
            <v>37491</v>
          </cell>
          <cell r="L1504">
            <v>31411</v>
          </cell>
          <cell r="M1504">
            <v>33947</v>
          </cell>
          <cell r="N1504">
            <v>32291</v>
          </cell>
          <cell r="O1504">
            <v>33912</v>
          </cell>
          <cell r="P1504">
            <v>30923</v>
          </cell>
          <cell r="Q1504">
            <v>31314</v>
          </cell>
          <cell r="R1504">
            <v>31095</v>
          </cell>
          <cell r="S1504">
            <v>32783</v>
          </cell>
          <cell r="T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1889</v>
          </cell>
          <cell r="J1505">
            <v>2114</v>
          </cell>
          <cell r="K1505">
            <v>2188</v>
          </cell>
          <cell r="L1505">
            <v>2008</v>
          </cell>
          <cell r="M1505">
            <v>1898</v>
          </cell>
          <cell r="N1505">
            <v>1803</v>
          </cell>
          <cell r="O1505">
            <v>2305</v>
          </cell>
          <cell r="P1505">
            <v>1984</v>
          </cell>
          <cell r="Q1505">
            <v>1889</v>
          </cell>
          <cell r="R1505">
            <v>1994</v>
          </cell>
          <cell r="S1505">
            <v>1975</v>
          </cell>
          <cell r="T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2639</v>
          </cell>
          <cell r="J1506">
            <v>7811</v>
          </cell>
          <cell r="K1506">
            <v>11278</v>
          </cell>
          <cell r="L1506">
            <v>7809</v>
          </cell>
          <cell r="M1506">
            <v>11158</v>
          </cell>
          <cell r="N1506">
            <v>7808</v>
          </cell>
          <cell r="O1506">
            <v>10452</v>
          </cell>
          <cell r="P1506">
            <v>7800</v>
          </cell>
          <cell r="Q1506">
            <v>10421</v>
          </cell>
          <cell r="R1506">
            <v>7796</v>
          </cell>
          <cell r="S1506">
            <v>10451</v>
          </cell>
          <cell r="T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7492</v>
          </cell>
          <cell r="J1507">
            <v>7873</v>
          </cell>
          <cell r="K1507">
            <v>7423</v>
          </cell>
          <cell r="L1507">
            <v>7951</v>
          </cell>
          <cell r="M1507">
            <v>7504</v>
          </cell>
          <cell r="N1507">
            <v>8028</v>
          </cell>
          <cell r="O1507">
            <v>7585</v>
          </cell>
          <cell r="P1507">
            <v>8106</v>
          </cell>
          <cell r="Q1507">
            <v>7665</v>
          </cell>
          <cell r="R1507">
            <v>8108</v>
          </cell>
          <cell r="S1507">
            <v>7746</v>
          </cell>
          <cell r="T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3</v>
          </cell>
          <cell r="K1511">
            <v>0</v>
          </cell>
          <cell r="L1511">
            <v>2</v>
          </cell>
          <cell r="M1511">
            <v>0</v>
          </cell>
          <cell r="N1511">
            <v>4</v>
          </cell>
          <cell r="O1511">
            <v>0</v>
          </cell>
          <cell r="P1511">
            <v>5</v>
          </cell>
          <cell r="Q1511">
            <v>0</v>
          </cell>
          <cell r="R1511">
            <v>5</v>
          </cell>
          <cell r="S1511">
            <v>0</v>
          </cell>
          <cell r="T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52</v>
          </cell>
          <cell r="J1512">
            <v>177</v>
          </cell>
          <cell r="K1512">
            <v>445</v>
          </cell>
          <cell r="L1512">
            <v>170</v>
          </cell>
          <cell r="M1512">
            <v>439</v>
          </cell>
          <cell r="N1512">
            <v>164</v>
          </cell>
          <cell r="O1512">
            <v>432</v>
          </cell>
          <cell r="P1512">
            <v>157</v>
          </cell>
          <cell r="Q1512">
            <v>418</v>
          </cell>
          <cell r="R1512">
            <v>149</v>
          </cell>
          <cell r="S1512">
            <v>411</v>
          </cell>
          <cell r="T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4298</v>
          </cell>
          <cell r="J1513">
            <v>55997</v>
          </cell>
          <cell r="K1513">
            <v>61218</v>
          </cell>
          <cell r="L1513">
            <v>52861</v>
          </cell>
          <cell r="M1513">
            <v>59584</v>
          </cell>
          <cell r="N1513">
            <v>50979</v>
          </cell>
          <cell r="O1513">
            <v>57352</v>
          </cell>
          <cell r="P1513">
            <v>49033</v>
          </cell>
          <cell r="Q1513">
            <v>58273</v>
          </cell>
          <cell r="R1513">
            <v>50991</v>
          </cell>
          <cell r="S1513">
            <v>56979</v>
          </cell>
          <cell r="T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4375</v>
          </cell>
          <cell r="J1514">
            <v>27132</v>
          </cell>
          <cell r="K1514">
            <v>24383</v>
          </cell>
          <cell r="L1514">
            <v>27273</v>
          </cell>
          <cell r="M1514">
            <v>24542</v>
          </cell>
          <cell r="N1514">
            <v>28607</v>
          </cell>
          <cell r="O1514">
            <v>24699</v>
          </cell>
          <cell r="P1514">
            <v>26778</v>
          </cell>
          <cell r="Q1514">
            <v>24829</v>
          </cell>
          <cell r="R1514">
            <v>25620</v>
          </cell>
          <cell r="S1514">
            <v>24989</v>
          </cell>
          <cell r="T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4247</v>
          </cell>
          <cell r="J1515">
            <v>11085</v>
          </cell>
          <cell r="K1515">
            <v>12560</v>
          </cell>
          <cell r="L1515">
            <v>9288</v>
          </cell>
          <cell r="M1515">
            <v>12604</v>
          </cell>
          <cell r="N1515">
            <v>7943</v>
          </cell>
          <cell r="O1515">
            <v>11872</v>
          </cell>
          <cell r="P1515">
            <v>9122</v>
          </cell>
          <cell r="Q1515">
            <v>11344</v>
          </cell>
          <cell r="R1515">
            <v>10395</v>
          </cell>
          <cell r="S1515">
            <v>11449</v>
          </cell>
          <cell r="T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4201</v>
          </cell>
          <cell r="J1516">
            <v>2777</v>
          </cell>
          <cell r="K1516">
            <v>3861</v>
          </cell>
          <cell r="L1516">
            <v>2762</v>
          </cell>
          <cell r="M1516">
            <v>2782</v>
          </cell>
          <cell r="N1516">
            <v>1644</v>
          </cell>
          <cell r="O1516">
            <v>1972</v>
          </cell>
          <cell r="P1516">
            <v>943</v>
          </cell>
          <cell r="Q1516">
            <v>3753</v>
          </cell>
          <cell r="R1516">
            <v>3287</v>
          </cell>
          <cell r="S1516">
            <v>2932</v>
          </cell>
          <cell r="T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5678</v>
          </cell>
          <cell r="J1517">
            <v>4374</v>
          </cell>
          <cell r="K1517">
            <v>5317</v>
          </cell>
          <cell r="L1517">
            <v>4162</v>
          </cell>
          <cell r="M1517">
            <v>4948</v>
          </cell>
          <cell r="N1517">
            <v>3803</v>
          </cell>
          <cell r="O1517">
            <v>4645</v>
          </cell>
          <cell r="P1517">
            <v>3602</v>
          </cell>
          <cell r="Q1517">
            <v>4489</v>
          </cell>
          <cell r="R1517">
            <v>3471</v>
          </cell>
          <cell r="S1517">
            <v>4168</v>
          </cell>
          <cell r="T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67</v>
          </cell>
          <cell r="J1519">
            <v>87</v>
          </cell>
          <cell r="K1519">
            <v>62</v>
          </cell>
          <cell r="L1519">
            <v>83</v>
          </cell>
          <cell r="M1519">
            <v>97</v>
          </cell>
          <cell r="N1519">
            <v>82</v>
          </cell>
          <cell r="O1519">
            <v>98</v>
          </cell>
          <cell r="P1519">
            <v>39</v>
          </cell>
          <cell r="Q1519">
            <v>104</v>
          </cell>
          <cell r="R1519">
            <v>37</v>
          </cell>
          <cell r="S1519">
            <v>93</v>
          </cell>
          <cell r="T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8568</v>
          </cell>
          <cell r="J1520">
            <v>45455</v>
          </cell>
          <cell r="K1520">
            <v>46183</v>
          </cell>
          <cell r="L1520">
            <v>43568</v>
          </cell>
          <cell r="M1520">
            <v>44973</v>
          </cell>
          <cell r="N1520">
            <v>42079</v>
          </cell>
          <cell r="O1520">
            <v>43286</v>
          </cell>
          <cell r="P1520">
            <v>40484</v>
          </cell>
          <cell r="Q1520">
            <v>44519</v>
          </cell>
          <cell r="R1520">
            <v>42810</v>
          </cell>
          <cell r="S1520">
            <v>43631</v>
          </cell>
          <cell r="T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520</v>
          </cell>
          <cell r="J1521">
            <v>1520</v>
          </cell>
          <cell r="K1521">
            <v>2520</v>
          </cell>
          <cell r="L1521">
            <v>1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845</v>
          </cell>
          <cell r="J1523">
            <v>3118</v>
          </cell>
          <cell r="K1523">
            <v>3147</v>
          </cell>
          <cell r="L1523">
            <v>1865</v>
          </cell>
          <cell r="M1523">
            <v>2718</v>
          </cell>
          <cell r="N1523">
            <v>1468</v>
          </cell>
          <cell r="O1523">
            <v>2168</v>
          </cell>
          <cell r="P1523">
            <v>1113</v>
          </cell>
          <cell r="Q1523">
            <v>1861</v>
          </cell>
          <cell r="R1523">
            <v>743</v>
          </cell>
          <cell r="S1523">
            <v>1452</v>
          </cell>
          <cell r="T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20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82</v>
          </cell>
          <cell r="L1525">
            <v>1976</v>
          </cell>
          <cell r="M1525">
            <v>1893</v>
          </cell>
          <cell r="N1525">
            <v>1986</v>
          </cell>
          <cell r="O1525">
            <v>1903</v>
          </cell>
          <cell r="P1525">
            <v>1997</v>
          </cell>
          <cell r="Q1525">
            <v>1914</v>
          </cell>
          <cell r="R1525">
            <v>2007</v>
          </cell>
          <cell r="S1525">
            <v>1924</v>
          </cell>
          <cell r="T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52</v>
          </cell>
          <cell r="J1526">
            <v>177</v>
          </cell>
          <cell r="K1526">
            <v>445</v>
          </cell>
          <cell r="L1526">
            <v>170</v>
          </cell>
          <cell r="M1526">
            <v>439</v>
          </cell>
          <cell r="N1526">
            <v>164</v>
          </cell>
          <cell r="O1526">
            <v>432</v>
          </cell>
          <cell r="P1526">
            <v>157</v>
          </cell>
          <cell r="Q1526">
            <v>418</v>
          </cell>
          <cell r="R1526">
            <v>149</v>
          </cell>
          <cell r="S1526">
            <v>411</v>
          </cell>
          <cell r="T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730</v>
          </cell>
          <cell r="J1528">
            <v>10542</v>
          </cell>
          <cell r="K1528">
            <v>15035</v>
          </cell>
          <cell r="L1528">
            <v>9293</v>
          </cell>
          <cell r="M1528">
            <v>14611</v>
          </cell>
          <cell r="N1528">
            <v>8900</v>
          </cell>
          <cell r="O1528">
            <v>14066</v>
          </cell>
          <cell r="P1528">
            <v>8549</v>
          </cell>
          <cell r="Q1528">
            <v>13754</v>
          </cell>
          <cell r="R1528">
            <v>8181</v>
          </cell>
          <cell r="S1528">
            <v>13348</v>
          </cell>
          <cell r="T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4298</v>
          </cell>
          <cell r="J1529">
            <v>55997</v>
          </cell>
          <cell r="K1529">
            <v>61218</v>
          </cell>
          <cell r="L1529">
            <v>52861</v>
          </cell>
          <cell r="M1529">
            <v>59584</v>
          </cell>
          <cell r="N1529">
            <v>50979</v>
          </cell>
          <cell r="O1529">
            <v>57352</v>
          </cell>
          <cell r="P1529">
            <v>49033</v>
          </cell>
          <cell r="Q1529">
            <v>58273</v>
          </cell>
          <cell r="R1529">
            <v>50991</v>
          </cell>
          <cell r="S1529">
            <v>56979</v>
          </cell>
          <cell r="T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15671.47957100003</v>
          </cell>
          <cell r="J1531">
            <v>97737.367855999997</v>
          </cell>
          <cell r="K1531">
            <v>101920.59043600003</v>
          </cell>
          <cell r="L1531">
            <v>85919.692045000003</v>
          </cell>
          <cell r="M1531">
            <v>88386.590105000025</v>
          </cell>
          <cell r="N1531">
            <v>74254.575376000008</v>
          </cell>
          <cell r="O1531">
            <v>74617.009577999997</v>
          </cell>
          <cell r="P1531">
            <v>62944.968768999999</v>
          </cell>
          <cell r="Q1531">
            <v>62387.422940000004</v>
          </cell>
          <cell r="R1531">
            <v>52283.486706999996</v>
          </cell>
          <cell r="S1531">
            <v>49095.922863000007</v>
          </cell>
          <cell r="T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87688.037779000006</v>
          </cell>
          <cell r="J1532">
            <v>-74619.448443999994</v>
          </cell>
          <cell r="K1532">
            <v>-77266.452734999999</v>
          </cell>
          <cell r="L1532">
            <v>-66163.366211999994</v>
          </cell>
          <cell r="M1532">
            <v>-67244.911303999994</v>
          </cell>
          <cell r="N1532">
            <v>-57379.82454799999</v>
          </cell>
          <cell r="O1532">
            <v>-56442.591299000007</v>
          </cell>
          <cell r="P1532">
            <v>-48746.289336000009</v>
          </cell>
          <cell r="Q1532">
            <v>-46980.33538199999</v>
          </cell>
          <cell r="R1532">
            <v>-40456.069768000001</v>
          </cell>
          <cell r="S1532">
            <v>-37065.773414999996</v>
          </cell>
          <cell r="T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1926.884967999998</v>
          </cell>
          <cell r="J1533">
            <v>-11425.278014</v>
          </cell>
          <cell r="K1533">
            <v>-10468.884967999998</v>
          </cell>
          <cell r="L1533">
            <v>-10145.278014</v>
          </cell>
          <cell r="M1533">
            <v>-8715.5108719999989</v>
          </cell>
          <cell r="N1533">
            <v>-8835.7500139999993</v>
          </cell>
          <cell r="O1533">
            <v>-7694.7060179999999</v>
          </cell>
          <cell r="P1533">
            <v>-7450.7854460000008</v>
          </cell>
          <cell r="Q1533">
            <v>-6203.7690000000002</v>
          </cell>
          <cell r="R1533">
            <v>-6308.618692</v>
          </cell>
          <cell r="S1533">
            <v>-4793.7690000000002</v>
          </cell>
          <cell r="T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16056.556824000028</v>
          </cell>
          <cell r="J1534">
            <v>11692.641398000003</v>
          </cell>
          <cell r="K1534">
            <v>14185.25273300003</v>
          </cell>
          <cell r="L1534">
            <v>9611.0478190000103</v>
          </cell>
          <cell r="M1534">
            <v>12426.167929000032</v>
          </cell>
          <cell r="N1534">
            <v>8039.0008140000191</v>
          </cell>
          <cell r="O1534">
            <v>10479.71226099999</v>
          </cell>
          <cell r="P1534">
            <v>6747.8939869999895</v>
          </cell>
          <cell r="Q1534">
            <v>9203.3185580000136</v>
          </cell>
          <cell r="R1534">
            <v>5518.7982469999952</v>
          </cell>
          <cell r="S1534">
            <v>7236.3804480000108</v>
          </cell>
          <cell r="T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8815.4342460000007</v>
          </cell>
          <cell r="J1535">
            <v>-6699.471031</v>
          </cell>
          <cell r="K1535">
            <v>-7876.8190620000005</v>
          </cell>
          <cell r="L1535">
            <v>-5714.6752999999999</v>
          </cell>
          <cell r="M1535">
            <v>-7066.2205250000006</v>
          </cell>
          <cell r="N1535">
            <v>-5040.6752999999999</v>
          </cell>
          <cell r="O1535">
            <v>-6154.6590770000003</v>
          </cell>
          <cell r="P1535">
            <v>-4237.5289249999996</v>
          </cell>
          <cell r="Q1535">
            <v>-5477.8485580000006</v>
          </cell>
          <cell r="R1535">
            <v>-3308.529509</v>
          </cell>
          <cell r="S1535">
            <v>-4401.1607780000004</v>
          </cell>
          <cell r="T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241.1225780000277</v>
          </cell>
          <cell r="J1536">
            <v>4993.1703670000034</v>
          </cell>
          <cell r="K1536">
            <v>6308.4336710000298</v>
          </cell>
          <cell r="L1536">
            <v>3896.3725190000105</v>
          </cell>
          <cell r="M1536">
            <v>5359.9474040000314</v>
          </cell>
          <cell r="N1536">
            <v>2998.3255140000192</v>
          </cell>
          <cell r="O1536">
            <v>4325.0531839999894</v>
          </cell>
          <cell r="P1536">
            <v>2510.3650619999898</v>
          </cell>
          <cell r="Q1536">
            <v>3725.470000000013</v>
          </cell>
          <cell r="R1536">
            <v>2210.2687379999952</v>
          </cell>
          <cell r="S1536">
            <v>2835.2196700000104</v>
          </cell>
          <cell r="T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697.89243399999998</v>
          </cell>
          <cell r="J1537">
            <v>-857.49099000000012</v>
          </cell>
          <cell r="K1537">
            <v>-658.22521699999993</v>
          </cell>
          <cell r="L1537">
            <v>-729.53779000000009</v>
          </cell>
          <cell r="M1537">
            <v>-670.96855199999993</v>
          </cell>
          <cell r="N1537">
            <v>-630.03379000000007</v>
          </cell>
          <cell r="O1537">
            <v>-468.30933999999991</v>
          </cell>
          <cell r="P1537">
            <v>-592.38200600000005</v>
          </cell>
          <cell r="Q1537">
            <v>-423.97537100000005</v>
          </cell>
          <cell r="R1537">
            <v>-720.44372299999998</v>
          </cell>
          <cell r="S1537">
            <v>-319.13116900000006</v>
          </cell>
          <cell r="T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43.2301440000274</v>
          </cell>
          <cell r="J1538">
            <v>4135.6793770000031</v>
          </cell>
          <cell r="K1538">
            <v>5650.2084540000296</v>
          </cell>
          <cell r="L1538">
            <v>3166.8347290000102</v>
          </cell>
          <cell r="M1538">
            <v>4688.9788520000311</v>
          </cell>
          <cell r="N1538">
            <v>2368.2917240000193</v>
          </cell>
          <cell r="O1538">
            <v>3856.7438439999896</v>
          </cell>
          <cell r="P1538">
            <v>1917.9830559999898</v>
          </cell>
          <cell r="Q1538">
            <v>3301.494629000013</v>
          </cell>
          <cell r="R1538">
            <v>1489.8250149999953</v>
          </cell>
          <cell r="S1538">
            <v>2516.0885010000102</v>
          </cell>
          <cell r="T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2697.6420000000003</v>
          </cell>
          <cell r="J1539">
            <v>-1017.8609999999999</v>
          </cell>
          <cell r="K1539">
            <v>-2502.7780000000002</v>
          </cell>
          <cell r="L1539">
            <v>-1301.8009999999999</v>
          </cell>
          <cell r="M1539">
            <v>-1970.664</v>
          </cell>
          <cell r="N1539">
            <v>-900.08199999999999</v>
          </cell>
          <cell r="O1539">
            <v>-1688.7139999999999</v>
          </cell>
          <cell r="P1539">
            <v>-805.09799999999996</v>
          </cell>
          <cell r="Q1539">
            <v>-1441.7830000000001</v>
          </cell>
          <cell r="R1539">
            <v>-746.70499999999993</v>
          </cell>
          <cell r="S1539">
            <v>-1064.4100000000001</v>
          </cell>
          <cell r="T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845.5881440000271</v>
          </cell>
          <cell r="J1540">
            <v>3117.8183770000032</v>
          </cell>
          <cell r="K1540">
            <v>3147.4304540000294</v>
          </cell>
          <cell r="L1540">
            <v>1865.0337290000102</v>
          </cell>
          <cell r="M1540">
            <v>2718.3148520000314</v>
          </cell>
          <cell r="N1540">
            <v>1468.2097240000194</v>
          </cell>
          <cell r="O1540">
            <v>2168.0298439999897</v>
          </cell>
          <cell r="P1540">
            <v>1112.8850559999898</v>
          </cell>
          <cell r="Q1540">
            <v>1859.7116290000129</v>
          </cell>
          <cell r="R1540">
            <v>743.12001499999542</v>
          </cell>
          <cell r="S1540">
            <v>1451.6785010000101</v>
          </cell>
          <cell r="T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07829297434048</v>
          </cell>
          <cell r="J1542">
            <v>0.76346897896758925</v>
          </cell>
          <cell r="K1542">
            <v>0.75810444586777259</v>
          </cell>
          <cell r="L1542">
            <v>0.77006056047485905</v>
          </cell>
          <cell r="M1542">
            <v>0.76080445262245677</v>
          </cell>
          <cell r="N1542">
            <v>0.77274463233340174</v>
          </cell>
          <cell r="O1542">
            <v>0.75643062645117698</v>
          </cell>
          <cell r="P1542">
            <v>0.77442709543462751</v>
          </cell>
          <cell r="Q1542">
            <v>0.75304176976796255</v>
          </cell>
          <cell r="R1542">
            <v>0.77378293446109292</v>
          </cell>
          <cell r="S1542">
            <v>0.75496642599896513</v>
          </cell>
          <cell r="T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310998884283473</v>
          </cell>
          <cell r="J1543">
            <v>0.11689774611930695</v>
          </cell>
          <cell r="K1543">
            <v>0.1027160941985891</v>
          </cell>
          <cell r="L1543">
            <v>0.1180786123940768</v>
          </cell>
          <cell r="M1543">
            <v>9.8606710154179406E-2</v>
          </cell>
          <cell r="N1543">
            <v>0.11899266771453147</v>
          </cell>
          <cell r="O1543">
            <v>0.10312268022422462</v>
          </cell>
          <cell r="P1543">
            <v>0.11836983307344916</v>
          </cell>
          <cell r="Q1543">
            <v>9.9439417556425838E-2</v>
          </cell>
          <cell r="R1543">
            <v>0.12066178232056142</v>
          </cell>
          <cell r="S1543">
            <v>9.7640877703364493E-2</v>
          </cell>
          <cell r="T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881171818282476</v>
          </cell>
          <cell r="J1544">
            <v>0.11963327491310381</v>
          </cell>
          <cell r="K1544">
            <v>0.13917945993363837</v>
          </cell>
          <cell r="L1544">
            <v>0.11186082713106411</v>
          </cell>
          <cell r="M1544">
            <v>0.14058883722336388</v>
          </cell>
          <cell r="N1544">
            <v>0.10826269995206683</v>
          </cell>
          <cell r="O1544">
            <v>0.14044669332459844</v>
          </cell>
          <cell r="P1544">
            <v>0.10720307149192335</v>
          </cell>
          <cell r="Q1544">
            <v>0.14751881267561159</v>
          </cell>
          <cell r="R1544">
            <v>0.10555528321834566</v>
          </cell>
          <cell r="S1544">
            <v>0.14739269629767035</v>
          </cell>
          <cell r="T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7.6210957780556615E-2</v>
          </cell>
          <cell r="J1545">
            <v>6.8545646132711219E-2</v>
          </cell>
          <cell r="K1545">
            <v>7.7283883740314155E-2</v>
          </cell>
          <cell r="L1545">
            <v>6.6511822423746203E-2</v>
          </cell>
          <cell r="M1545">
            <v>7.9946748897152725E-2</v>
          </cell>
          <cell r="N1545">
            <v>6.7883699751506599E-2</v>
          </cell>
          <cell r="O1545">
            <v>8.2483325341071209E-2</v>
          </cell>
          <cell r="P1545">
            <v>6.7321169711771406E-2</v>
          </cell>
          <cell r="Q1545">
            <v>8.7803731903916341E-2</v>
          </cell>
          <cell r="R1545">
            <v>6.3280582787854436E-2</v>
          </cell>
          <cell r="S1545">
            <v>8.9644119538831044E-2</v>
          </cell>
          <cell r="T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2876</v>
          </cell>
          <cell r="J1549">
            <v>3808</v>
          </cell>
          <cell r="K1549">
            <v>1772</v>
          </cell>
          <cell r="L1549">
            <v>3159</v>
          </cell>
          <cell r="M1549">
            <v>1672</v>
          </cell>
          <cell r="N1549">
            <v>2624</v>
          </cell>
          <cell r="O1549">
            <v>1856</v>
          </cell>
          <cell r="P1549">
            <v>2537</v>
          </cell>
          <cell r="Q1549">
            <v>1769</v>
          </cell>
          <cell r="R1549">
            <v>92</v>
          </cell>
          <cell r="S1549">
            <v>1405</v>
          </cell>
          <cell r="T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16</v>
          </cell>
          <cell r="J1550">
            <v>15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5600</v>
          </cell>
          <cell r="J1551">
            <v>3752</v>
          </cell>
          <cell r="K1551">
            <v>5848</v>
          </cell>
          <cell r="L1551">
            <v>3719</v>
          </cell>
          <cell r="M1551">
            <v>5788</v>
          </cell>
          <cell r="N1551">
            <v>3300</v>
          </cell>
          <cell r="O1551">
            <v>5228</v>
          </cell>
          <cell r="P1551">
            <v>2712</v>
          </cell>
          <cell r="Q1551">
            <v>5512</v>
          </cell>
          <cell r="R1551">
            <v>5324</v>
          </cell>
          <cell r="S1551">
            <v>4849</v>
          </cell>
          <cell r="T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603</v>
          </cell>
          <cell r="J1553">
            <v>220</v>
          </cell>
          <cell r="K1553">
            <v>499</v>
          </cell>
          <cell r="L1553">
            <v>215</v>
          </cell>
          <cell r="M1553">
            <v>504</v>
          </cell>
          <cell r="N1553">
            <v>221</v>
          </cell>
          <cell r="O1553">
            <v>492</v>
          </cell>
          <cell r="P1553">
            <v>226</v>
          </cell>
          <cell r="Q1553">
            <v>449</v>
          </cell>
          <cell r="R1553">
            <v>221</v>
          </cell>
          <cell r="S1553">
            <v>343</v>
          </cell>
          <cell r="T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2204</v>
          </cell>
          <cell r="J1554">
            <v>0</v>
          </cell>
          <cell r="K1554">
            <v>2243</v>
          </cell>
          <cell r="L1554">
            <v>0</v>
          </cell>
          <cell r="M1554">
            <v>2283</v>
          </cell>
          <cell r="N1554">
            <v>0</v>
          </cell>
          <cell r="O1554">
            <v>2321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368</v>
          </cell>
          <cell r="N1555">
            <v>0</v>
          </cell>
          <cell r="O1555">
            <v>461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184</v>
          </cell>
          <cell r="J1556">
            <v>0</v>
          </cell>
          <cell r="K1556">
            <v>276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3</v>
          </cell>
          <cell r="J1557">
            <v>2</v>
          </cell>
          <cell r="K1557">
            <v>1</v>
          </cell>
          <cell r="L1557">
            <v>2</v>
          </cell>
          <cell r="M1557">
            <v>0</v>
          </cell>
          <cell r="N1557">
            <v>4</v>
          </cell>
          <cell r="O1557">
            <v>7</v>
          </cell>
          <cell r="P1557">
            <v>3</v>
          </cell>
          <cell r="Q1557">
            <v>0</v>
          </cell>
          <cell r="R1557">
            <v>2</v>
          </cell>
          <cell r="S1557">
            <v>0</v>
          </cell>
          <cell r="T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5</v>
          </cell>
          <cell r="J1558">
            <v>4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11491</v>
          </cell>
          <cell r="J1559">
            <v>7801</v>
          </cell>
          <cell r="K1559">
            <v>10660</v>
          </cell>
          <cell r="L1559">
            <v>7114</v>
          </cell>
          <cell r="M1559">
            <v>10636</v>
          </cell>
          <cell r="N1559">
            <v>6168</v>
          </cell>
          <cell r="O1559">
            <v>10386</v>
          </cell>
          <cell r="P1559">
            <v>5497</v>
          </cell>
          <cell r="Q1559">
            <v>7751</v>
          </cell>
          <cell r="R1559">
            <v>5658</v>
          </cell>
          <cell r="S1559">
            <v>6618</v>
          </cell>
          <cell r="T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950</v>
          </cell>
          <cell r="J1560">
            <v>0</v>
          </cell>
          <cell r="K1560">
            <v>950</v>
          </cell>
          <cell r="L1560">
            <v>0</v>
          </cell>
          <cell r="M1560">
            <v>100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500</v>
          </cell>
          <cell r="J1561">
            <v>1283</v>
          </cell>
          <cell r="K1561">
            <v>2237</v>
          </cell>
          <cell r="L1561">
            <v>1234</v>
          </cell>
          <cell r="M1561">
            <v>2558</v>
          </cell>
          <cell r="N1561">
            <v>1224</v>
          </cell>
          <cell r="O1561">
            <v>4448</v>
          </cell>
          <cell r="P1561">
            <v>1223</v>
          </cell>
          <cell r="Q1561">
            <v>1359</v>
          </cell>
          <cell r="R1561">
            <v>1256</v>
          </cell>
          <cell r="S1561">
            <v>1345</v>
          </cell>
          <cell r="T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1374</v>
          </cell>
          <cell r="J1562">
            <v>1487</v>
          </cell>
          <cell r="K1562">
            <v>1206</v>
          </cell>
          <cell r="L1562">
            <v>1261</v>
          </cell>
          <cell r="M1562">
            <v>1046</v>
          </cell>
          <cell r="N1562">
            <v>860</v>
          </cell>
          <cell r="O1562">
            <v>693</v>
          </cell>
          <cell r="P1562">
            <v>402</v>
          </cell>
          <cell r="Q1562">
            <v>1440</v>
          </cell>
          <cell r="R1562">
            <v>954</v>
          </cell>
          <cell r="S1562">
            <v>1232</v>
          </cell>
          <cell r="T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3628</v>
          </cell>
          <cell r="J1563">
            <v>3203</v>
          </cell>
          <cell r="K1563">
            <v>3304</v>
          </cell>
          <cell r="L1563">
            <v>2938</v>
          </cell>
          <cell r="M1563">
            <v>2986</v>
          </cell>
          <cell r="N1563">
            <v>2684</v>
          </cell>
          <cell r="O1563">
            <v>2743</v>
          </cell>
          <cell r="P1563">
            <v>2497</v>
          </cell>
          <cell r="Q1563">
            <v>2484</v>
          </cell>
          <cell r="R1563">
            <v>2287</v>
          </cell>
          <cell r="S1563">
            <v>2251</v>
          </cell>
          <cell r="T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452</v>
          </cell>
          <cell r="J1566">
            <v>5973</v>
          </cell>
          <cell r="K1566">
            <v>7697</v>
          </cell>
          <cell r="L1566">
            <v>5433</v>
          </cell>
          <cell r="M1566">
            <v>7590</v>
          </cell>
          <cell r="N1566">
            <v>4768</v>
          </cell>
          <cell r="O1566">
            <v>7884</v>
          </cell>
          <cell r="P1566">
            <v>4122</v>
          </cell>
          <cell r="Q1566">
            <v>5283</v>
          </cell>
          <cell r="R1566">
            <v>4497</v>
          </cell>
          <cell r="S1566">
            <v>4828</v>
          </cell>
          <cell r="T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2032</v>
          </cell>
          <cell r="J1569">
            <v>845</v>
          </cell>
          <cell r="K1569">
            <v>1956</v>
          </cell>
          <cell r="L1569">
            <v>698</v>
          </cell>
          <cell r="M1569">
            <v>2039</v>
          </cell>
          <cell r="N1569">
            <v>417</v>
          </cell>
          <cell r="O1569">
            <v>1495</v>
          </cell>
          <cell r="P1569">
            <v>392</v>
          </cell>
          <cell r="Q1569">
            <v>1461</v>
          </cell>
          <cell r="R1569">
            <v>178</v>
          </cell>
          <cell r="S1569">
            <v>783</v>
          </cell>
          <cell r="T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5</v>
          </cell>
          <cell r="J1572">
            <v>4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3039</v>
          </cell>
          <cell r="J1574">
            <v>1828</v>
          </cell>
          <cell r="K1574">
            <v>2963</v>
          </cell>
          <cell r="L1574">
            <v>1681</v>
          </cell>
          <cell r="M1574">
            <v>3046</v>
          </cell>
          <cell r="N1574">
            <v>1400</v>
          </cell>
          <cell r="O1574">
            <v>2502</v>
          </cell>
          <cell r="P1574">
            <v>1375</v>
          </cell>
          <cell r="Q1574">
            <v>2468</v>
          </cell>
          <cell r="R1574">
            <v>1161</v>
          </cell>
          <cell r="S1574">
            <v>1790</v>
          </cell>
          <cell r="T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11491</v>
          </cell>
          <cell r="J1575">
            <v>7801</v>
          </cell>
          <cell r="K1575">
            <v>10660</v>
          </cell>
          <cell r="L1575">
            <v>7114</v>
          </cell>
          <cell r="M1575">
            <v>10636</v>
          </cell>
          <cell r="N1575">
            <v>6168</v>
          </cell>
          <cell r="O1575">
            <v>10386</v>
          </cell>
          <cell r="P1575">
            <v>5497</v>
          </cell>
          <cell r="Q1575">
            <v>7751</v>
          </cell>
          <cell r="R1575">
            <v>5658</v>
          </cell>
          <cell r="S1575">
            <v>6618</v>
          </cell>
          <cell r="T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32519.871999999999</v>
          </cell>
          <cell r="J1577">
            <v>29101.3</v>
          </cell>
          <cell r="K1577">
            <v>28878.371999999999</v>
          </cell>
          <cell r="L1577">
            <v>25781.32876</v>
          </cell>
          <cell r="M1577">
            <v>25217.83</v>
          </cell>
          <cell r="N1577">
            <v>22246.966579</v>
          </cell>
          <cell r="O1577">
            <v>21136.173367000003</v>
          </cell>
          <cell r="P1577">
            <v>18810.413079999998</v>
          </cell>
          <cell r="Q1577">
            <v>17530.551893</v>
          </cell>
          <cell r="R1577">
            <v>15319.955515999998</v>
          </cell>
          <cell r="S1577">
            <v>13495.4</v>
          </cell>
          <cell r="T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23619.795999999998</v>
          </cell>
          <cell r="J1578">
            <v>-23195.683000000001</v>
          </cell>
          <cell r="K1578">
            <v>-20789.335999999999</v>
          </cell>
          <cell r="L1578">
            <v>-20580.765049000001</v>
          </cell>
          <cell r="M1578">
            <v>-17996.268</v>
          </cell>
          <cell r="N1578">
            <v>-18292.291617000003</v>
          </cell>
          <cell r="O1578">
            <v>-15270.369426000001</v>
          </cell>
          <cell r="P1578">
            <v>-15577.17129</v>
          </cell>
          <cell r="Q1578">
            <v>-12585.594623000001</v>
          </cell>
          <cell r="R1578">
            <v>-12919.628541</v>
          </cell>
          <cell r="S1578">
            <v>-9916.5</v>
          </cell>
          <cell r="T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3060.098</v>
          </cell>
          <cell r="J1579">
            <v>-1578.471</v>
          </cell>
          <cell r="K1579">
            <v>-2659.098</v>
          </cell>
          <cell r="L1579">
            <v>-1451.9623790000001</v>
          </cell>
          <cell r="M1579">
            <v>-2267.4389999999999</v>
          </cell>
          <cell r="N1579">
            <v>-1259.0581129999998</v>
          </cell>
          <cell r="O1579">
            <v>-1926.4860689999998</v>
          </cell>
          <cell r="P1579">
            <v>-1092.8302200000001</v>
          </cell>
          <cell r="Q1579">
            <v>-1573.000706</v>
          </cell>
          <cell r="R1579">
            <v>-894.95733600000005</v>
          </cell>
          <cell r="S1579">
            <v>-1242</v>
          </cell>
          <cell r="T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5839.978000000001</v>
          </cell>
          <cell r="J1580">
            <v>4327.1459999999988</v>
          </cell>
          <cell r="K1580">
            <v>5429.9380000000001</v>
          </cell>
          <cell r="L1580">
            <v>3748.6013319999988</v>
          </cell>
          <cell r="M1580">
            <v>4954.1230000000014</v>
          </cell>
          <cell r="N1580">
            <v>2695.6168489999973</v>
          </cell>
          <cell r="O1580">
            <v>3939.3178720000024</v>
          </cell>
          <cell r="P1580">
            <v>2140.4115699999984</v>
          </cell>
          <cell r="Q1580">
            <v>3371.9565639999992</v>
          </cell>
          <cell r="R1580">
            <v>1505.3696389999982</v>
          </cell>
          <cell r="S1580">
            <v>2336.8999999999996</v>
          </cell>
          <cell r="T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4385.8869999999997</v>
          </cell>
          <cell r="J1581">
            <v>-2556.9499999999998</v>
          </cell>
          <cell r="K1581">
            <v>-3819.0010000000002</v>
          </cell>
          <cell r="L1581">
            <v>-2319.6921579999998</v>
          </cell>
          <cell r="M1581">
            <v>-3216.4859999999999</v>
          </cell>
          <cell r="N1581">
            <v>-2024.350183</v>
          </cell>
          <cell r="O1581">
            <v>-2850.6740219999997</v>
          </cell>
          <cell r="P1581">
            <v>-1543.517576</v>
          </cell>
          <cell r="Q1581">
            <v>-2355.9375260000002</v>
          </cell>
          <cell r="R1581">
            <v>-1228.2778730000002</v>
          </cell>
          <cell r="S1581">
            <v>-1980</v>
          </cell>
          <cell r="T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1454.0910000000013</v>
          </cell>
          <cell r="J1582">
            <v>1770.195999999999</v>
          </cell>
          <cell r="K1582">
            <v>1610.9369999999999</v>
          </cell>
          <cell r="L1582">
            <v>1428.909173999999</v>
          </cell>
          <cell r="M1582">
            <v>1737.6370000000015</v>
          </cell>
          <cell r="N1582">
            <v>671.26666599999726</v>
          </cell>
          <cell r="O1582">
            <v>1088.6438500000027</v>
          </cell>
          <cell r="P1582">
            <v>596.89399399999843</v>
          </cell>
          <cell r="Q1582">
            <v>1016.019037999999</v>
          </cell>
          <cell r="R1582">
            <v>277.09176599999796</v>
          </cell>
          <cell r="S1582">
            <v>356.89999999999964</v>
          </cell>
          <cell r="T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18.2909999999997</v>
          </cell>
          <cell r="J1583">
            <v>-380.7829999999999</v>
          </cell>
          <cell r="K1583">
            <v>1077.5819999999999</v>
          </cell>
          <cell r="L1583">
            <v>-184.58291099999997</v>
          </cell>
          <cell r="M1583">
            <v>1034.3369999999998</v>
          </cell>
          <cell r="N1583">
            <v>118.13754899999981</v>
          </cell>
          <cell r="O1583">
            <v>945.68975300000034</v>
          </cell>
          <cell r="P1583">
            <v>108.90386899999976</v>
          </cell>
          <cell r="Q1583">
            <v>984.17711599999996</v>
          </cell>
          <cell r="R1583">
            <v>85.189043999999967</v>
          </cell>
          <cell r="S1583">
            <v>903.495046</v>
          </cell>
          <cell r="T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2772.382000000001</v>
          </cell>
          <cell r="J1584">
            <v>1389.4129999999991</v>
          </cell>
          <cell r="K1584">
            <v>2688.5189999999998</v>
          </cell>
          <cell r="L1584">
            <v>1244.326262999999</v>
          </cell>
          <cell r="M1584">
            <v>2771.9740000000011</v>
          </cell>
          <cell r="N1584">
            <v>789.40421499999707</v>
          </cell>
          <cell r="O1584">
            <v>2034.333603000003</v>
          </cell>
          <cell r="P1584">
            <v>705.79786299999819</v>
          </cell>
          <cell r="Q1584">
            <v>2000.1961539999988</v>
          </cell>
          <cell r="R1584">
            <v>362.28080999999793</v>
          </cell>
          <cell r="S1584">
            <v>1260.3950459999996</v>
          </cell>
          <cell r="T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740.37199999999996</v>
          </cell>
          <cell r="J1585">
            <v>-544.88699999999994</v>
          </cell>
          <cell r="K1585">
            <v>-732.65899999999999</v>
          </cell>
          <cell r="L1585">
            <v>-546.32399999999996</v>
          </cell>
          <cell r="M1585">
            <v>-732.65899999999999</v>
          </cell>
          <cell r="N1585">
            <v>-372.05799999999999</v>
          </cell>
          <cell r="O1585">
            <v>-539.53899999999999</v>
          </cell>
          <cell r="P1585">
            <v>-313.78899999999999</v>
          </cell>
          <cell r="Q1585">
            <v>-539.53899999999999</v>
          </cell>
          <cell r="R1585">
            <v>-185.36199999999999</v>
          </cell>
          <cell r="S1585">
            <v>-477.87299999999999</v>
          </cell>
          <cell r="T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2032.0100000000011</v>
          </cell>
          <cell r="J1586">
            <v>844.52599999999916</v>
          </cell>
          <cell r="K1586">
            <v>1955.8599999999997</v>
          </cell>
          <cell r="L1586">
            <v>698.00226299999906</v>
          </cell>
          <cell r="M1586">
            <v>2039.315000000001</v>
          </cell>
          <cell r="N1586">
            <v>417.34621499999707</v>
          </cell>
          <cell r="O1586">
            <v>1494.794603000003</v>
          </cell>
          <cell r="P1586">
            <v>392.0088629999982</v>
          </cell>
          <cell r="Q1586">
            <v>1460.6571539999989</v>
          </cell>
          <cell r="R1586">
            <v>176.91880999999793</v>
          </cell>
          <cell r="S1586">
            <v>782.52204599999959</v>
          </cell>
          <cell r="T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2631884897947929</v>
          </cell>
          <cell r="J1588">
            <v>0.79706690079137366</v>
          </cell>
          <cell r="K1588">
            <v>0.71989293579291791</v>
          </cell>
          <cell r="L1588">
            <v>0.79828178138480099</v>
          </cell>
          <cell r="M1588">
            <v>0.7136326955967266</v>
          </cell>
          <cell r="N1588">
            <v>0.82223756448067808</v>
          </cell>
          <cell r="O1588">
            <v>0.72247559484167057</v>
          </cell>
          <cell r="P1588">
            <v>0.82811425904103542</v>
          </cell>
          <cell r="Q1588">
            <v>0.71792346868585843</v>
          </cell>
          <cell r="R1588">
            <v>0.84332023859383132</v>
          </cell>
          <cell r="S1588">
            <v>0.73480593387376436</v>
          </cell>
          <cell r="T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4099324868191364E-2</v>
          </cell>
          <cell r="J1589">
            <v>5.4240566572627338E-2</v>
          </cell>
          <cell r="K1589">
            <v>9.2079221086285606E-2</v>
          </cell>
          <cell r="L1589">
            <v>5.6318368712350263E-2</v>
          </cell>
          <cell r="M1589">
            <v>8.9914120287114305E-2</v>
          </cell>
          <cell r="N1589">
            <v>5.6594597224256471E-2</v>
          </cell>
          <cell r="O1589">
            <v>9.1146397957154845E-2</v>
          </cell>
          <cell r="P1589">
            <v>5.8097087786016882E-2</v>
          </cell>
          <cell r="Q1589">
            <v>8.9729103544544067E-2</v>
          </cell>
          <cell r="R1589">
            <v>5.8417750303864535E-2</v>
          </cell>
          <cell r="S1589">
            <v>9.2031358833380261E-2</v>
          </cell>
          <cell r="T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7958182615232929</v>
          </cell>
          <cell r="J1590">
            <v>0.14869253263599905</v>
          </cell>
          <cell r="K1590">
            <v>0.18802784312079643</v>
          </cell>
          <cell r="L1590">
            <v>0.14539984990284879</v>
          </cell>
          <cell r="M1590">
            <v>0.19645318411615911</v>
          </cell>
          <cell r="N1590">
            <v>0.12116783829506544</v>
          </cell>
          <cell r="O1590">
            <v>0.18637800720117464</v>
          </cell>
          <cell r="P1590">
            <v>0.11378865317294769</v>
          </cell>
          <cell r="Q1590">
            <v>0.19234742776959757</v>
          </cell>
          <cell r="R1590">
            <v>9.8262011102304189E-2</v>
          </cell>
          <cell r="S1590">
            <v>0.17316270729285532</v>
          </cell>
          <cell r="T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13486790476912086</v>
          </cell>
          <cell r="J1591">
            <v>8.7863772408792729E-2</v>
          </cell>
          <cell r="K1591">
            <v>0.13224433150178966</v>
          </cell>
          <cell r="L1591">
            <v>8.9975663380043716E-2</v>
          </cell>
          <cell r="M1591">
            <v>0.12754808799964151</v>
          </cell>
          <cell r="N1591">
            <v>9.0994436289165065E-2</v>
          </cell>
          <cell r="O1591">
            <v>0.13487181300522302</v>
          </cell>
          <cell r="P1591">
            <v>8.2056548648638192E-2</v>
          </cell>
          <cell r="Q1591">
            <v>0.13439037974273546</v>
          </cell>
          <cell r="R1591">
            <v>8.0175028688379668E-2</v>
          </cell>
          <cell r="S1591">
            <v>0.14671665900973666</v>
          </cell>
          <cell r="T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